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G3">
        <f t="shared" ref="AG3:AV9" si="2">AF3</f>
        <v>1.3635684168710774E-5</v>
      </c>
      <c r="AH3">
        <f t="shared" si="2"/>
        <v>1.3635684168710774E-5</v>
      </c>
      <c r="AI3">
        <f t="shared" si="2"/>
        <v>1.3635684168710774E-5</v>
      </c>
      <c r="AJ3">
        <f t="shared" si="2"/>
        <v>1.3635684168710774E-5</v>
      </c>
      <c r="AK3">
        <f t="shared" si="2"/>
        <v>1.3635684168710774E-5</v>
      </c>
      <c r="AL3">
        <f t="shared" si="2"/>
        <v>1.3635684168710774E-5</v>
      </c>
      <c r="AM3">
        <f t="shared" si="2"/>
        <v>1.3635684168710774E-5</v>
      </c>
      <c r="AN3">
        <f t="shared" si="2"/>
        <v>1.3635684168710774E-5</v>
      </c>
      <c r="AO3">
        <f t="shared" si="2"/>
        <v>1.3635684168710774E-5</v>
      </c>
      <c r="AP3">
        <f t="shared" si="2"/>
        <v>1.3635684168710774E-5</v>
      </c>
      <c r="AQ3">
        <f t="shared" si="2"/>
        <v>1.3635684168710774E-5</v>
      </c>
      <c r="AR3">
        <f t="shared" si="2"/>
        <v>1.3635684168710774E-5</v>
      </c>
      <c r="AS3">
        <f t="shared" si="2"/>
        <v>1.3635684168710774E-5</v>
      </c>
      <c r="AT3">
        <f t="shared" si="2"/>
        <v>1.3635684168710774E-5</v>
      </c>
      <c r="AU3">
        <f t="shared" si="2"/>
        <v>1.3635684168710774E-5</v>
      </c>
      <c r="AV3">
        <f t="shared" si="2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  <c r="CD3">
        <f t="shared" si="0"/>
        <v>1.3635684168710774E-5</v>
      </c>
    </row>
    <row r="4" spans="1:82">
      <c r="A4" s="16" t="s">
        <v>327</v>
      </c>
      <c r="B4">
        <f t="shared" si="1"/>
        <v>1.265872369635014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  <c r="AG4">
        <f t="shared" si="2"/>
        <v>1.2658723696350147E-5</v>
      </c>
      <c r="AH4">
        <f t="shared" si="0"/>
        <v>1.2658723696350147E-5</v>
      </c>
      <c r="AI4">
        <f t="shared" si="0"/>
        <v>1.2658723696350147E-5</v>
      </c>
      <c r="AJ4">
        <f t="shared" si="0"/>
        <v>1.2658723696350147E-5</v>
      </c>
      <c r="AK4">
        <f t="shared" si="0"/>
        <v>1.2658723696350147E-5</v>
      </c>
      <c r="AL4">
        <f t="shared" si="0"/>
        <v>1.2658723696350147E-5</v>
      </c>
      <c r="AM4">
        <f t="shared" si="0"/>
        <v>1.2658723696350147E-5</v>
      </c>
      <c r="AN4">
        <f t="shared" si="0"/>
        <v>1.2658723696350147E-5</v>
      </c>
      <c r="AO4">
        <f t="shared" si="0"/>
        <v>1.2658723696350147E-5</v>
      </c>
      <c r="AP4">
        <f t="shared" si="0"/>
        <v>1.2658723696350147E-5</v>
      </c>
      <c r="AQ4">
        <f t="shared" si="0"/>
        <v>1.2658723696350147E-5</v>
      </c>
      <c r="AR4">
        <f t="shared" si="0"/>
        <v>1.2658723696350147E-5</v>
      </c>
      <c r="AS4">
        <f t="shared" si="0"/>
        <v>1.2658723696350147E-5</v>
      </c>
      <c r="AT4">
        <f t="shared" si="0"/>
        <v>1.2658723696350147E-5</v>
      </c>
      <c r="AU4">
        <f t="shared" si="0"/>
        <v>1.2658723696350147E-5</v>
      </c>
      <c r="AV4">
        <f t="shared" si="0"/>
        <v>1.2658723696350147E-5</v>
      </c>
      <c r="AW4">
        <f t="shared" si="0"/>
        <v>1.2658723696350147E-5</v>
      </c>
      <c r="AX4">
        <f t="shared" si="0"/>
        <v>1.2658723696350147E-5</v>
      </c>
      <c r="AY4">
        <f t="shared" si="0"/>
        <v>1.2658723696350147E-5</v>
      </c>
      <c r="AZ4">
        <f t="shared" si="0"/>
        <v>1.2658723696350147E-5</v>
      </c>
      <c r="BA4">
        <f t="shared" si="0"/>
        <v>1.2658723696350147E-5</v>
      </c>
      <c r="BB4">
        <f t="shared" si="0"/>
        <v>1.2658723696350147E-5</v>
      </c>
      <c r="BC4">
        <f t="shared" si="0"/>
        <v>1.2658723696350147E-5</v>
      </c>
      <c r="BD4">
        <f t="shared" si="0"/>
        <v>1.2658723696350147E-5</v>
      </c>
      <c r="BE4">
        <f t="shared" si="0"/>
        <v>1.2658723696350147E-5</v>
      </c>
      <c r="BF4">
        <f t="shared" si="0"/>
        <v>1.2658723696350147E-5</v>
      </c>
      <c r="BG4">
        <f t="shared" si="0"/>
        <v>1.2658723696350147E-5</v>
      </c>
      <c r="BH4">
        <f t="shared" si="0"/>
        <v>1.2658723696350147E-5</v>
      </c>
      <c r="BI4">
        <f t="shared" si="0"/>
        <v>1.2658723696350147E-5</v>
      </c>
      <c r="BJ4">
        <f t="shared" si="0"/>
        <v>1.2658723696350147E-5</v>
      </c>
      <c r="BK4">
        <f t="shared" si="0"/>
        <v>1.2658723696350147E-5</v>
      </c>
      <c r="BL4">
        <f t="shared" si="0"/>
        <v>1.2658723696350147E-5</v>
      </c>
      <c r="BM4">
        <f t="shared" si="0"/>
        <v>1.2658723696350147E-5</v>
      </c>
      <c r="BN4">
        <f t="shared" si="0"/>
        <v>1.2658723696350147E-5</v>
      </c>
      <c r="BO4">
        <f t="shared" si="0"/>
        <v>1.2658723696350147E-5</v>
      </c>
      <c r="BP4">
        <f t="shared" si="0"/>
        <v>1.2658723696350147E-5</v>
      </c>
      <c r="BQ4">
        <f t="shared" si="0"/>
        <v>1.2658723696350147E-5</v>
      </c>
      <c r="BR4">
        <f t="shared" si="0"/>
        <v>1.2658723696350147E-5</v>
      </c>
      <c r="BS4">
        <f t="shared" si="0"/>
        <v>1.2658723696350147E-5</v>
      </c>
      <c r="BT4">
        <f t="shared" si="0"/>
        <v>1.2658723696350147E-5</v>
      </c>
      <c r="BU4">
        <f t="shared" si="0"/>
        <v>1.2658723696350147E-5</v>
      </c>
      <c r="BV4">
        <f t="shared" si="0"/>
        <v>1.2658723696350147E-5</v>
      </c>
      <c r="BW4">
        <f t="shared" si="0"/>
        <v>1.2658723696350147E-5</v>
      </c>
      <c r="BX4">
        <f t="shared" si="0"/>
        <v>1.2658723696350147E-5</v>
      </c>
      <c r="BY4">
        <f t="shared" si="0"/>
        <v>1.2658723696350147E-5</v>
      </c>
      <c r="BZ4">
        <f t="shared" si="0"/>
        <v>1.2658723696350147E-5</v>
      </c>
      <c r="CA4">
        <f t="shared" si="0"/>
        <v>1.2658723696350147E-5</v>
      </c>
      <c r="CB4">
        <f t="shared" si="0"/>
        <v>1.2658723696350147E-5</v>
      </c>
      <c r="CC4">
        <f t="shared" si="0"/>
        <v>1.2658723696350147E-5</v>
      </c>
      <c r="CD4">
        <f t="shared" si="0"/>
        <v>1.2658723696350147E-5</v>
      </c>
    </row>
    <row r="5" spans="1:82">
      <c r="A5" s="16" t="s">
        <v>328</v>
      </c>
      <c r="B5">
        <f t="shared" si="1"/>
        <v>1.265872369635014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00930423338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  <c r="AG5">
        <f t="shared" si="2"/>
        <v>3.020423344471896E-5</v>
      </c>
      <c r="AH5">
        <f t="shared" si="0"/>
        <v>3.020423344471896E-5</v>
      </c>
      <c r="AI5">
        <f t="shared" si="0"/>
        <v>3.020423344471896E-5</v>
      </c>
      <c r="AJ5">
        <f t="shared" si="0"/>
        <v>3.020423344471896E-5</v>
      </c>
      <c r="AK5">
        <f t="shared" si="0"/>
        <v>3.020423344471896E-5</v>
      </c>
      <c r="AL5">
        <f t="shared" si="0"/>
        <v>3.020423344471896E-5</v>
      </c>
      <c r="AM5">
        <f t="shared" si="0"/>
        <v>3.020423344471896E-5</v>
      </c>
      <c r="AN5">
        <f t="shared" si="0"/>
        <v>3.020423344471896E-5</v>
      </c>
      <c r="AO5">
        <f t="shared" si="0"/>
        <v>3.020423344471896E-5</v>
      </c>
      <c r="AP5">
        <f t="shared" si="0"/>
        <v>3.020423344471896E-5</v>
      </c>
      <c r="AQ5">
        <f t="shared" si="0"/>
        <v>3.020423344471896E-5</v>
      </c>
      <c r="AR5">
        <f t="shared" si="0"/>
        <v>3.020423344471896E-5</v>
      </c>
      <c r="AS5">
        <f t="shared" si="0"/>
        <v>3.020423344471896E-5</v>
      </c>
      <c r="AT5">
        <f t="shared" si="0"/>
        <v>3.020423344471896E-5</v>
      </c>
      <c r="AU5">
        <f t="shared" si="0"/>
        <v>3.020423344471896E-5</v>
      </c>
      <c r="AV5">
        <f t="shared" si="0"/>
        <v>3.020423344471896E-5</v>
      </c>
      <c r="AW5">
        <f t="shared" si="0"/>
        <v>3.020423344471896E-5</v>
      </c>
      <c r="AX5">
        <f t="shared" si="0"/>
        <v>3.020423344471896E-5</v>
      </c>
      <c r="AY5">
        <f t="shared" si="0"/>
        <v>3.020423344471896E-5</v>
      </c>
      <c r="AZ5">
        <f t="shared" si="0"/>
        <v>3.020423344471896E-5</v>
      </c>
      <c r="BA5">
        <f t="shared" si="0"/>
        <v>3.020423344471896E-5</v>
      </c>
      <c r="BB5">
        <f t="shared" si="0"/>
        <v>3.020423344471896E-5</v>
      </c>
      <c r="BC5">
        <f t="shared" si="0"/>
        <v>3.020423344471896E-5</v>
      </c>
      <c r="BD5">
        <f t="shared" si="0"/>
        <v>3.020423344471896E-5</v>
      </c>
      <c r="BE5">
        <f t="shared" si="0"/>
        <v>3.020423344471896E-5</v>
      </c>
      <c r="BF5">
        <f t="shared" si="0"/>
        <v>3.020423344471896E-5</v>
      </c>
      <c r="BG5">
        <f t="shared" si="0"/>
        <v>3.020423344471896E-5</v>
      </c>
      <c r="BH5">
        <f t="shared" si="0"/>
        <v>3.020423344471896E-5</v>
      </c>
      <c r="BI5">
        <f t="shared" si="0"/>
        <v>3.020423344471896E-5</v>
      </c>
      <c r="BJ5">
        <f t="shared" si="0"/>
        <v>3.020423344471896E-5</v>
      </c>
      <c r="BK5">
        <f t="shared" si="0"/>
        <v>3.020423344471896E-5</v>
      </c>
      <c r="BL5">
        <f t="shared" si="0"/>
        <v>3.020423344471896E-5</v>
      </c>
      <c r="BM5">
        <f t="shared" si="0"/>
        <v>3.020423344471896E-5</v>
      </c>
      <c r="BN5">
        <f t="shared" si="0"/>
        <v>3.020423344471896E-5</v>
      </c>
      <c r="BO5">
        <f t="shared" si="0"/>
        <v>3.020423344471896E-5</v>
      </c>
      <c r="BP5">
        <f t="shared" si="0"/>
        <v>3.020423344471896E-5</v>
      </c>
      <c r="BQ5">
        <f t="shared" si="0"/>
        <v>3.020423344471896E-5</v>
      </c>
      <c r="BR5">
        <f t="shared" si="0"/>
        <v>3.020423344471896E-5</v>
      </c>
      <c r="BS5">
        <f t="shared" si="0"/>
        <v>3.020423344471896E-5</v>
      </c>
      <c r="BT5">
        <f t="shared" si="0"/>
        <v>3.020423344471896E-5</v>
      </c>
      <c r="BU5">
        <f t="shared" si="0"/>
        <v>3.020423344471896E-5</v>
      </c>
      <c r="BV5">
        <f t="shared" si="0"/>
        <v>3.020423344471896E-5</v>
      </c>
      <c r="BW5">
        <f t="shared" si="0"/>
        <v>3.020423344471896E-5</v>
      </c>
      <c r="BX5">
        <f t="shared" si="0"/>
        <v>3.020423344471896E-5</v>
      </c>
      <c r="BY5">
        <f t="shared" si="0"/>
        <v>3.020423344471896E-5</v>
      </c>
      <c r="BZ5">
        <f t="shared" si="0"/>
        <v>3.020423344471896E-5</v>
      </c>
      <c r="CA5">
        <f t="shared" si="0"/>
        <v>3.020423344471896E-5</v>
      </c>
      <c r="CB5">
        <f t="shared" si="0"/>
        <v>3.020423344471896E-5</v>
      </c>
      <c r="CC5">
        <f t="shared" si="0"/>
        <v>3.020423344471896E-5</v>
      </c>
      <c r="CD5">
        <f t="shared" si="0"/>
        <v>3.020423344471896E-5</v>
      </c>
    </row>
    <row r="6" spans="1:82">
      <c r="A6" s="16" t="s">
        <v>329</v>
      </c>
      <c r="B6">
        <f t="shared" si="1"/>
        <v>1.265872369635014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  <c r="AG6">
        <f t="shared" si="2"/>
        <v>3.0585357269464419E-5</v>
      </c>
      <c r="AH6">
        <f t="shared" si="0"/>
        <v>3.0585357269464419E-5</v>
      </c>
      <c r="AI6">
        <f t="shared" si="0"/>
        <v>3.0585357269464419E-5</v>
      </c>
      <c r="AJ6">
        <f t="shared" si="0"/>
        <v>3.0585357269464419E-5</v>
      </c>
      <c r="AK6">
        <f t="shared" si="0"/>
        <v>3.0585357269464419E-5</v>
      </c>
      <c r="AL6">
        <f t="shared" si="0"/>
        <v>3.0585357269464419E-5</v>
      </c>
      <c r="AM6">
        <f t="shared" si="0"/>
        <v>3.0585357269464419E-5</v>
      </c>
      <c r="AN6">
        <f t="shared" si="0"/>
        <v>3.0585357269464419E-5</v>
      </c>
      <c r="AO6">
        <f t="shared" si="0"/>
        <v>3.0585357269464419E-5</v>
      </c>
      <c r="AP6">
        <f t="shared" si="0"/>
        <v>3.0585357269464419E-5</v>
      </c>
      <c r="AQ6">
        <f t="shared" si="0"/>
        <v>3.0585357269464419E-5</v>
      </c>
      <c r="AR6">
        <f t="shared" si="0"/>
        <v>3.0585357269464419E-5</v>
      </c>
      <c r="AS6">
        <f t="shared" si="0"/>
        <v>3.0585357269464419E-5</v>
      </c>
      <c r="AT6">
        <f t="shared" si="0"/>
        <v>3.0585357269464419E-5</v>
      </c>
      <c r="AU6">
        <f t="shared" si="0"/>
        <v>3.0585357269464419E-5</v>
      </c>
      <c r="AV6">
        <f t="shared" si="0"/>
        <v>3.0585357269464419E-5</v>
      </c>
      <c r="AW6">
        <f t="shared" si="0"/>
        <v>3.0585357269464419E-5</v>
      </c>
      <c r="AX6">
        <f t="shared" si="0"/>
        <v>3.0585357269464419E-5</v>
      </c>
      <c r="AY6">
        <f t="shared" si="0"/>
        <v>3.0585357269464419E-5</v>
      </c>
      <c r="AZ6">
        <f t="shared" si="0"/>
        <v>3.0585357269464419E-5</v>
      </c>
      <c r="BA6">
        <f t="shared" si="0"/>
        <v>3.0585357269464419E-5</v>
      </c>
      <c r="BB6">
        <f t="shared" si="0"/>
        <v>3.0585357269464419E-5</v>
      </c>
      <c r="BC6">
        <f t="shared" si="0"/>
        <v>3.0585357269464419E-5</v>
      </c>
      <c r="BD6">
        <f t="shared" si="0"/>
        <v>3.0585357269464419E-5</v>
      </c>
      <c r="BE6">
        <f t="shared" si="0"/>
        <v>3.0585357269464419E-5</v>
      </c>
      <c r="BF6">
        <f t="shared" si="0"/>
        <v>3.0585357269464419E-5</v>
      </c>
      <c r="BG6">
        <f t="shared" si="0"/>
        <v>3.0585357269464419E-5</v>
      </c>
      <c r="BH6">
        <f t="shared" si="0"/>
        <v>3.0585357269464419E-5</v>
      </c>
      <c r="BI6">
        <f t="shared" si="0"/>
        <v>3.0585357269464419E-5</v>
      </c>
      <c r="BJ6">
        <f t="shared" si="0"/>
        <v>3.0585357269464419E-5</v>
      </c>
      <c r="BK6">
        <f t="shared" si="0"/>
        <v>3.0585357269464419E-5</v>
      </c>
      <c r="BL6">
        <f t="shared" si="0"/>
        <v>3.0585357269464419E-5</v>
      </c>
      <c r="BM6">
        <f t="shared" si="0"/>
        <v>3.0585357269464419E-5</v>
      </c>
      <c r="BN6">
        <f t="shared" si="0"/>
        <v>3.0585357269464419E-5</v>
      </c>
      <c r="BO6">
        <f t="shared" si="0"/>
        <v>3.0585357269464419E-5</v>
      </c>
      <c r="BP6">
        <f t="shared" si="0"/>
        <v>3.0585357269464419E-5</v>
      </c>
      <c r="BQ6">
        <f t="shared" si="0"/>
        <v>3.0585357269464419E-5</v>
      </c>
      <c r="BR6">
        <f t="shared" si="0"/>
        <v>3.0585357269464419E-5</v>
      </c>
      <c r="BS6">
        <f t="shared" si="0"/>
        <v>3.0585357269464419E-5</v>
      </c>
      <c r="BT6">
        <f t="shared" si="0"/>
        <v>3.0585357269464419E-5</v>
      </c>
      <c r="BU6">
        <f t="shared" si="0"/>
        <v>3.0585357269464419E-5</v>
      </c>
      <c r="BV6">
        <f t="shared" si="0"/>
        <v>3.0585357269464419E-5</v>
      </c>
      <c r="BW6">
        <f t="shared" si="0"/>
        <v>3.0585357269464419E-5</v>
      </c>
      <c r="BX6">
        <f t="shared" si="0"/>
        <v>3.0585357269464419E-5</v>
      </c>
      <c r="BY6">
        <f t="shared" si="0"/>
        <v>3.0585357269464419E-5</v>
      </c>
      <c r="BZ6">
        <f t="shared" si="0"/>
        <v>3.0585357269464419E-5</v>
      </c>
      <c r="CA6">
        <f t="shared" si="0"/>
        <v>3.0585357269464419E-5</v>
      </c>
      <c r="CB6">
        <f t="shared" si="0"/>
        <v>3.0585357269464419E-5</v>
      </c>
      <c r="CC6">
        <f t="shared" si="0"/>
        <v>3.0585357269464419E-5</v>
      </c>
      <c r="CD6">
        <f t="shared" si="0"/>
        <v>3.0585357269464419E-5</v>
      </c>
    </row>
    <row r="7" spans="1:82">
      <c r="A7" s="16" t="s">
        <v>330</v>
      </c>
      <c r="B7">
        <f t="shared" si="1"/>
        <v>1.265872369635014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65872369635014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85360570167474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481517797114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18681904911086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63384898247002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6729925435020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70558862625745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6246639613058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83754468457221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04649008872134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3105162962095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55062769695564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77099190321930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01188444659112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27583550041560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4852955932918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71571672618851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396090441530984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1134686299995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31019131557099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5994418254565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63640831846076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79530138258733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90539239036922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0372847927746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3992111728394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40165708298526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67847763237202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8861613659245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043218858749883E-5</v>
      </c>
      <c r="AG7">
        <f t="shared" si="2"/>
        <v>3.6043218858749883E-5</v>
      </c>
      <c r="AH7">
        <f t="shared" si="0"/>
        <v>3.6043218858749883E-5</v>
      </c>
      <c r="AI7">
        <f t="shared" si="0"/>
        <v>3.6043218858749883E-5</v>
      </c>
      <c r="AJ7">
        <f t="shared" si="0"/>
        <v>3.6043218858749883E-5</v>
      </c>
      <c r="AK7">
        <f t="shared" si="0"/>
        <v>3.6043218858749883E-5</v>
      </c>
      <c r="AL7">
        <f t="shared" si="0"/>
        <v>3.6043218858749883E-5</v>
      </c>
      <c r="AM7">
        <f t="shared" si="0"/>
        <v>3.6043218858749883E-5</v>
      </c>
      <c r="AN7">
        <f t="shared" si="0"/>
        <v>3.6043218858749883E-5</v>
      </c>
      <c r="AO7">
        <f t="shared" si="0"/>
        <v>3.6043218858749883E-5</v>
      </c>
      <c r="AP7">
        <f t="shared" si="0"/>
        <v>3.6043218858749883E-5</v>
      </c>
      <c r="AQ7">
        <f t="shared" si="0"/>
        <v>3.6043218858749883E-5</v>
      </c>
      <c r="AR7">
        <f t="shared" si="0"/>
        <v>3.6043218858749883E-5</v>
      </c>
      <c r="AS7">
        <f t="shared" si="0"/>
        <v>3.6043218858749883E-5</v>
      </c>
      <c r="AT7">
        <f t="shared" si="0"/>
        <v>3.6043218858749883E-5</v>
      </c>
      <c r="AU7">
        <f t="shared" si="0"/>
        <v>3.6043218858749883E-5</v>
      </c>
      <c r="AV7">
        <f t="shared" si="0"/>
        <v>3.6043218858749883E-5</v>
      </c>
      <c r="AW7">
        <f t="shared" si="0"/>
        <v>3.6043218858749883E-5</v>
      </c>
      <c r="AX7">
        <f t="shared" si="0"/>
        <v>3.6043218858749883E-5</v>
      </c>
      <c r="AY7">
        <f t="shared" si="0"/>
        <v>3.6043218858749883E-5</v>
      </c>
      <c r="AZ7">
        <f t="shared" si="0"/>
        <v>3.6043218858749883E-5</v>
      </c>
      <c r="BA7">
        <f t="shared" si="0"/>
        <v>3.6043218858749883E-5</v>
      </c>
      <c r="BB7">
        <f t="shared" si="0"/>
        <v>3.6043218858749883E-5</v>
      </c>
      <c r="BC7">
        <f t="shared" si="0"/>
        <v>3.6043218858749883E-5</v>
      </c>
      <c r="BD7">
        <f t="shared" si="0"/>
        <v>3.6043218858749883E-5</v>
      </c>
      <c r="BE7">
        <f t="shared" si="0"/>
        <v>3.6043218858749883E-5</v>
      </c>
      <c r="BF7">
        <f t="shared" si="0"/>
        <v>3.6043218858749883E-5</v>
      </c>
      <c r="BG7">
        <f t="shared" ref="AH7:CD9" si="3">BF7</f>
        <v>3.6043218858749883E-5</v>
      </c>
      <c r="BH7">
        <f t="shared" si="3"/>
        <v>3.6043218858749883E-5</v>
      </c>
      <c r="BI7">
        <f t="shared" si="3"/>
        <v>3.6043218858749883E-5</v>
      </c>
      <c r="BJ7">
        <f t="shared" si="3"/>
        <v>3.6043218858749883E-5</v>
      </c>
      <c r="BK7">
        <f t="shared" si="3"/>
        <v>3.6043218858749883E-5</v>
      </c>
      <c r="BL7">
        <f t="shared" si="3"/>
        <v>3.6043218858749883E-5</v>
      </c>
      <c r="BM7">
        <f t="shared" si="3"/>
        <v>3.6043218858749883E-5</v>
      </c>
      <c r="BN7">
        <f t="shared" si="3"/>
        <v>3.6043218858749883E-5</v>
      </c>
      <c r="BO7">
        <f t="shared" si="3"/>
        <v>3.6043218858749883E-5</v>
      </c>
      <c r="BP7">
        <f t="shared" si="3"/>
        <v>3.6043218858749883E-5</v>
      </c>
      <c r="BQ7">
        <f t="shared" si="3"/>
        <v>3.6043218858749883E-5</v>
      </c>
      <c r="BR7">
        <f t="shared" si="3"/>
        <v>3.6043218858749883E-5</v>
      </c>
      <c r="BS7">
        <f t="shared" si="3"/>
        <v>3.6043218858749883E-5</v>
      </c>
      <c r="BT7">
        <f t="shared" si="3"/>
        <v>3.6043218858749883E-5</v>
      </c>
      <c r="BU7">
        <f t="shared" si="3"/>
        <v>3.6043218858749883E-5</v>
      </c>
      <c r="BV7">
        <f t="shared" si="3"/>
        <v>3.6043218858749883E-5</v>
      </c>
      <c r="BW7">
        <f t="shared" si="3"/>
        <v>3.6043218858749883E-5</v>
      </c>
      <c r="BX7">
        <f t="shared" si="3"/>
        <v>3.6043218858749883E-5</v>
      </c>
      <c r="BY7">
        <f t="shared" si="3"/>
        <v>3.6043218858749883E-5</v>
      </c>
      <c r="BZ7">
        <f t="shared" si="3"/>
        <v>3.6043218858749883E-5</v>
      </c>
      <c r="CA7">
        <f t="shared" si="3"/>
        <v>3.6043218858749883E-5</v>
      </c>
      <c r="CB7">
        <f t="shared" si="3"/>
        <v>3.6043218858749883E-5</v>
      </c>
      <c r="CC7">
        <f t="shared" si="3"/>
        <v>3.6043218858749883E-5</v>
      </c>
      <c r="CD7">
        <f t="shared" si="3"/>
        <v>3.6043218858749883E-5</v>
      </c>
    </row>
    <row r="8" spans="1:82">
      <c r="A8" s="16" t="s">
        <v>331</v>
      </c>
      <c r="B8">
        <f t="shared" si="1"/>
        <v>1.265872369635014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  <c r="AG8">
        <f t="shared" si="2"/>
        <v>3.6043218858749883E-5</v>
      </c>
      <c r="AH8">
        <f t="shared" si="3"/>
        <v>3.6043218858749883E-5</v>
      </c>
      <c r="AI8">
        <f t="shared" si="3"/>
        <v>3.6043218858749883E-5</v>
      </c>
      <c r="AJ8">
        <f t="shared" si="3"/>
        <v>3.6043218858749883E-5</v>
      </c>
      <c r="AK8">
        <f t="shared" si="3"/>
        <v>3.6043218858749883E-5</v>
      </c>
      <c r="AL8">
        <f t="shared" si="3"/>
        <v>3.6043218858749883E-5</v>
      </c>
      <c r="AM8">
        <f t="shared" si="3"/>
        <v>3.6043218858749883E-5</v>
      </c>
      <c r="AN8">
        <f t="shared" si="3"/>
        <v>3.6043218858749883E-5</v>
      </c>
      <c r="AO8">
        <f t="shared" si="3"/>
        <v>3.6043218858749883E-5</v>
      </c>
      <c r="AP8">
        <f t="shared" si="3"/>
        <v>3.6043218858749883E-5</v>
      </c>
      <c r="AQ8">
        <f t="shared" si="3"/>
        <v>3.6043218858749883E-5</v>
      </c>
      <c r="AR8">
        <f t="shared" si="3"/>
        <v>3.6043218858749883E-5</v>
      </c>
      <c r="AS8">
        <f t="shared" si="3"/>
        <v>3.6043218858749883E-5</v>
      </c>
      <c r="AT8">
        <f t="shared" si="3"/>
        <v>3.6043218858749883E-5</v>
      </c>
      <c r="AU8">
        <f t="shared" si="3"/>
        <v>3.6043218858749883E-5</v>
      </c>
      <c r="AV8">
        <f t="shared" si="3"/>
        <v>3.6043218858749883E-5</v>
      </c>
      <c r="AW8">
        <f t="shared" si="3"/>
        <v>3.6043218858749883E-5</v>
      </c>
      <c r="AX8">
        <f t="shared" si="3"/>
        <v>3.6043218858749883E-5</v>
      </c>
      <c r="AY8">
        <f t="shared" si="3"/>
        <v>3.6043218858749883E-5</v>
      </c>
      <c r="AZ8">
        <f t="shared" si="3"/>
        <v>3.6043218858749883E-5</v>
      </c>
      <c r="BA8">
        <f t="shared" si="3"/>
        <v>3.6043218858749883E-5</v>
      </c>
      <c r="BB8">
        <f t="shared" si="3"/>
        <v>3.6043218858749883E-5</v>
      </c>
      <c r="BC8">
        <f t="shared" si="3"/>
        <v>3.6043218858749883E-5</v>
      </c>
      <c r="BD8">
        <f t="shared" si="3"/>
        <v>3.6043218858749883E-5</v>
      </c>
      <c r="BE8">
        <f t="shared" si="3"/>
        <v>3.6043218858749883E-5</v>
      </c>
      <c r="BF8">
        <f t="shared" si="3"/>
        <v>3.6043218858749883E-5</v>
      </c>
      <c r="BG8">
        <f t="shared" si="3"/>
        <v>3.6043218858749883E-5</v>
      </c>
      <c r="BH8">
        <f t="shared" si="3"/>
        <v>3.6043218858749883E-5</v>
      </c>
      <c r="BI8">
        <f t="shared" si="3"/>
        <v>3.6043218858749883E-5</v>
      </c>
      <c r="BJ8">
        <f t="shared" si="3"/>
        <v>3.6043218858749883E-5</v>
      </c>
      <c r="BK8">
        <f t="shared" si="3"/>
        <v>3.6043218858749883E-5</v>
      </c>
      <c r="BL8">
        <f t="shared" si="3"/>
        <v>3.6043218858749883E-5</v>
      </c>
      <c r="BM8">
        <f t="shared" si="3"/>
        <v>3.6043218858749883E-5</v>
      </c>
      <c r="BN8">
        <f t="shared" si="3"/>
        <v>3.6043218858749883E-5</v>
      </c>
      <c r="BO8">
        <f t="shared" si="3"/>
        <v>3.6043218858749883E-5</v>
      </c>
      <c r="BP8">
        <f t="shared" si="3"/>
        <v>3.6043218858749883E-5</v>
      </c>
      <c r="BQ8">
        <f t="shared" si="3"/>
        <v>3.6043218858749883E-5</v>
      </c>
      <c r="BR8">
        <f t="shared" si="3"/>
        <v>3.6043218858749883E-5</v>
      </c>
      <c r="BS8">
        <f t="shared" si="3"/>
        <v>3.6043218858749883E-5</v>
      </c>
      <c r="BT8">
        <f t="shared" si="3"/>
        <v>3.6043218858749883E-5</v>
      </c>
      <c r="BU8">
        <f t="shared" si="3"/>
        <v>3.6043218858749883E-5</v>
      </c>
      <c r="BV8">
        <f t="shared" si="3"/>
        <v>3.6043218858749883E-5</v>
      </c>
      <c r="BW8">
        <f t="shared" si="3"/>
        <v>3.6043218858749883E-5</v>
      </c>
      <c r="BX8">
        <f t="shared" si="3"/>
        <v>3.6043218858749883E-5</v>
      </c>
      <c r="BY8">
        <f t="shared" si="3"/>
        <v>3.6043218858749883E-5</v>
      </c>
      <c r="BZ8">
        <f t="shared" si="3"/>
        <v>3.6043218858749883E-5</v>
      </c>
      <c r="CA8">
        <f t="shared" si="3"/>
        <v>3.6043218858749883E-5</v>
      </c>
      <c r="CB8">
        <f t="shared" si="3"/>
        <v>3.6043218858749883E-5</v>
      </c>
      <c r="CC8">
        <f t="shared" si="3"/>
        <v>3.6043218858749883E-5</v>
      </c>
      <c r="CD8">
        <f t="shared" si="3"/>
        <v>3.6043218858749883E-5</v>
      </c>
    </row>
    <row r="9" spans="1:82">
      <c r="A9" s="16" t="s">
        <v>332</v>
      </c>
      <c r="B9">
        <f t="shared" si="1"/>
        <v>1.265872369635014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  <c r="AG9">
        <f t="shared" si="2"/>
        <v>3.6043218858749883E-5</v>
      </c>
      <c r="AH9">
        <f t="shared" si="3"/>
        <v>3.6043218858749883E-5</v>
      </c>
      <c r="AI9">
        <f t="shared" si="3"/>
        <v>3.6043218858749883E-5</v>
      </c>
      <c r="AJ9">
        <f t="shared" si="3"/>
        <v>3.6043218858749883E-5</v>
      </c>
      <c r="AK9">
        <f t="shared" si="3"/>
        <v>3.6043218858749883E-5</v>
      </c>
      <c r="AL9">
        <f t="shared" si="3"/>
        <v>3.6043218858749883E-5</v>
      </c>
      <c r="AM9">
        <f t="shared" si="3"/>
        <v>3.6043218858749883E-5</v>
      </c>
      <c r="AN9">
        <f t="shared" si="3"/>
        <v>3.6043218858749883E-5</v>
      </c>
      <c r="AO9">
        <f t="shared" si="3"/>
        <v>3.6043218858749883E-5</v>
      </c>
      <c r="AP9">
        <f t="shared" si="3"/>
        <v>3.6043218858749883E-5</v>
      </c>
      <c r="AQ9">
        <f t="shared" si="3"/>
        <v>3.6043218858749883E-5</v>
      </c>
      <c r="AR9">
        <f t="shared" si="3"/>
        <v>3.6043218858749883E-5</v>
      </c>
      <c r="AS9">
        <f t="shared" si="3"/>
        <v>3.6043218858749883E-5</v>
      </c>
      <c r="AT9">
        <f t="shared" si="3"/>
        <v>3.6043218858749883E-5</v>
      </c>
      <c r="AU9">
        <f t="shared" si="3"/>
        <v>3.6043218858749883E-5</v>
      </c>
      <c r="AV9">
        <f t="shared" si="3"/>
        <v>3.6043218858749883E-5</v>
      </c>
      <c r="AW9">
        <f t="shared" si="3"/>
        <v>3.6043218858749883E-5</v>
      </c>
      <c r="AX9">
        <f t="shared" si="3"/>
        <v>3.6043218858749883E-5</v>
      </c>
      <c r="AY9">
        <f t="shared" si="3"/>
        <v>3.6043218858749883E-5</v>
      </c>
      <c r="AZ9">
        <f t="shared" si="3"/>
        <v>3.6043218858749883E-5</v>
      </c>
      <c r="BA9">
        <f t="shared" si="3"/>
        <v>3.6043218858749883E-5</v>
      </c>
      <c r="BB9">
        <f t="shared" si="3"/>
        <v>3.6043218858749883E-5</v>
      </c>
      <c r="BC9">
        <f t="shared" si="3"/>
        <v>3.6043218858749883E-5</v>
      </c>
      <c r="BD9">
        <f t="shared" si="3"/>
        <v>3.6043218858749883E-5</v>
      </c>
      <c r="BE9">
        <f t="shared" si="3"/>
        <v>3.6043218858749883E-5</v>
      </c>
      <c r="BF9">
        <f t="shared" si="3"/>
        <v>3.6043218858749883E-5</v>
      </c>
      <c r="BG9">
        <f t="shared" si="3"/>
        <v>3.6043218858749883E-5</v>
      </c>
      <c r="BH9">
        <f t="shared" si="3"/>
        <v>3.6043218858749883E-5</v>
      </c>
      <c r="BI9">
        <f t="shared" si="3"/>
        <v>3.6043218858749883E-5</v>
      </c>
      <c r="BJ9">
        <f t="shared" si="3"/>
        <v>3.6043218858749883E-5</v>
      </c>
      <c r="BK9">
        <f t="shared" si="3"/>
        <v>3.6043218858749883E-5</v>
      </c>
      <c r="BL9">
        <f t="shared" si="3"/>
        <v>3.6043218858749883E-5</v>
      </c>
      <c r="BM9">
        <f t="shared" si="3"/>
        <v>3.6043218858749883E-5</v>
      </c>
      <c r="BN9">
        <f t="shared" si="3"/>
        <v>3.6043218858749883E-5</v>
      </c>
      <c r="BO9">
        <f t="shared" si="3"/>
        <v>3.6043218858749883E-5</v>
      </c>
      <c r="BP9">
        <f t="shared" si="3"/>
        <v>3.6043218858749883E-5</v>
      </c>
      <c r="BQ9">
        <f t="shared" si="3"/>
        <v>3.6043218858749883E-5</v>
      </c>
      <c r="BR9">
        <f t="shared" si="3"/>
        <v>3.6043218858749883E-5</v>
      </c>
      <c r="BS9">
        <f t="shared" si="3"/>
        <v>3.6043218858749883E-5</v>
      </c>
      <c r="BT9">
        <f t="shared" si="3"/>
        <v>3.6043218858749883E-5</v>
      </c>
      <c r="BU9">
        <f t="shared" si="3"/>
        <v>3.6043218858749883E-5</v>
      </c>
      <c r="BV9">
        <f t="shared" si="3"/>
        <v>3.6043218858749883E-5</v>
      </c>
      <c r="BW9">
        <f t="shared" si="3"/>
        <v>3.6043218858749883E-5</v>
      </c>
      <c r="BX9">
        <f t="shared" si="3"/>
        <v>3.6043218858749883E-5</v>
      </c>
      <c r="BY9">
        <f t="shared" si="3"/>
        <v>3.6043218858749883E-5</v>
      </c>
      <c r="BZ9">
        <f t="shared" si="3"/>
        <v>3.6043218858749883E-5</v>
      </c>
      <c r="CA9">
        <f t="shared" si="3"/>
        <v>3.6043218858749883E-5</v>
      </c>
      <c r="CB9">
        <f t="shared" si="3"/>
        <v>3.6043218858749883E-5</v>
      </c>
      <c r="CC9">
        <f t="shared" si="3"/>
        <v>3.6043218858749883E-5</v>
      </c>
      <c r="CD9">
        <f t="shared" si="3"/>
        <v>3.60432188587498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G2">
        <f>AF2</f>
        <v>1.8947827238727748E-5</v>
      </c>
      <c r="AH2">
        <f t="shared" ref="AH2:CD7" si="0">AG2</f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  <c r="CD2">
        <f t="shared" si="0"/>
        <v>1.8947827238727748E-5</v>
      </c>
    </row>
    <row r="3" spans="1:82">
      <c r="A3" s="16" t="s">
        <v>326</v>
      </c>
      <c r="B3">
        <f t="shared" ref="B3:B9" si="1">C3</f>
        <v>1.698617702358194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  <c r="AG3">
        <f t="shared" ref="AG3:AV9" si="2">AF3</f>
        <v>2.461044217511414E-5</v>
      </c>
      <c r="AH3">
        <f t="shared" si="2"/>
        <v>2.461044217511414E-5</v>
      </c>
      <c r="AI3">
        <f t="shared" si="2"/>
        <v>2.461044217511414E-5</v>
      </c>
      <c r="AJ3">
        <f t="shared" si="2"/>
        <v>2.461044217511414E-5</v>
      </c>
      <c r="AK3">
        <f t="shared" si="2"/>
        <v>2.461044217511414E-5</v>
      </c>
      <c r="AL3">
        <f t="shared" si="2"/>
        <v>2.461044217511414E-5</v>
      </c>
      <c r="AM3">
        <f t="shared" si="2"/>
        <v>2.461044217511414E-5</v>
      </c>
      <c r="AN3">
        <f t="shared" si="2"/>
        <v>2.461044217511414E-5</v>
      </c>
      <c r="AO3">
        <f t="shared" si="2"/>
        <v>2.461044217511414E-5</v>
      </c>
      <c r="AP3">
        <f t="shared" si="2"/>
        <v>2.461044217511414E-5</v>
      </c>
      <c r="AQ3">
        <f t="shared" si="2"/>
        <v>2.461044217511414E-5</v>
      </c>
      <c r="AR3">
        <f t="shared" si="2"/>
        <v>2.461044217511414E-5</v>
      </c>
      <c r="AS3">
        <f t="shared" si="2"/>
        <v>2.461044217511414E-5</v>
      </c>
      <c r="AT3">
        <f t="shared" si="2"/>
        <v>2.461044217511414E-5</v>
      </c>
      <c r="AU3">
        <f t="shared" si="2"/>
        <v>2.461044217511414E-5</v>
      </c>
      <c r="AV3">
        <f t="shared" si="2"/>
        <v>2.461044217511414E-5</v>
      </c>
      <c r="AW3">
        <f t="shared" si="0"/>
        <v>2.461044217511414E-5</v>
      </c>
      <c r="AX3">
        <f t="shared" si="0"/>
        <v>2.461044217511414E-5</v>
      </c>
      <c r="AY3">
        <f t="shared" si="0"/>
        <v>2.461044217511414E-5</v>
      </c>
      <c r="AZ3">
        <f t="shared" si="0"/>
        <v>2.461044217511414E-5</v>
      </c>
      <c r="BA3">
        <f t="shared" si="0"/>
        <v>2.461044217511414E-5</v>
      </c>
      <c r="BB3">
        <f t="shared" si="0"/>
        <v>2.461044217511414E-5</v>
      </c>
      <c r="BC3">
        <f t="shared" si="0"/>
        <v>2.461044217511414E-5</v>
      </c>
      <c r="BD3">
        <f t="shared" si="0"/>
        <v>2.461044217511414E-5</v>
      </c>
      <c r="BE3">
        <f t="shared" si="0"/>
        <v>2.461044217511414E-5</v>
      </c>
      <c r="BF3">
        <f t="shared" si="0"/>
        <v>2.461044217511414E-5</v>
      </c>
      <c r="BG3">
        <f t="shared" si="0"/>
        <v>2.461044217511414E-5</v>
      </c>
      <c r="BH3">
        <f t="shared" si="0"/>
        <v>2.461044217511414E-5</v>
      </c>
      <c r="BI3">
        <f t="shared" si="0"/>
        <v>2.461044217511414E-5</v>
      </c>
      <c r="BJ3">
        <f t="shared" si="0"/>
        <v>2.461044217511414E-5</v>
      </c>
      <c r="BK3">
        <f t="shared" si="0"/>
        <v>2.461044217511414E-5</v>
      </c>
      <c r="BL3">
        <f t="shared" si="0"/>
        <v>2.461044217511414E-5</v>
      </c>
      <c r="BM3">
        <f t="shared" si="0"/>
        <v>2.461044217511414E-5</v>
      </c>
      <c r="BN3">
        <f t="shared" si="0"/>
        <v>2.461044217511414E-5</v>
      </c>
      <c r="BO3">
        <f t="shared" si="0"/>
        <v>2.461044217511414E-5</v>
      </c>
      <c r="BP3">
        <f t="shared" si="0"/>
        <v>2.461044217511414E-5</v>
      </c>
      <c r="BQ3">
        <f t="shared" si="0"/>
        <v>2.461044217511414E-5</v>
      </c>
      <c r="BR3">
        <f t="shared" si="0"/>
        <v>2.461044217511414E-5</v>
      </c>
      <c r="BS3">
        <f t="shared" si="0"/>
        <v>2.461044217511414E-5</v>
      </c>
      <c r="BT3">
        <f t="shared" si="0"/>
        <v>2.461044217511414E-5</v>
      </c>
      <c r="BU3">
        <f t="shared" si="0"/>
        <v>2.461044217511414E-5</v>
      </c>
      <c r="BV3">
        <f t="shared" si="0"/>
        <v>2.461044217511414E-5</v>
      </c>
      <c r="BW3">
        <f t="shared" si="0"/>
        <v>2.461044217511414E-5</v>
      </c>
      <c r="BX3">
        <f t="shared" si="0"/>
        <v>2.461044217511414E-5</v>
      </c>
      <c r="BY3">
        <f t="shared" si="0"/>
        <v>2.461044217511414E-5</v>
      </c>
      <c r="BZ3">
        <f t="shared" si="0"/>
        <v>2.461044217511414E-5</v>
      </c>
      <c r="CA3">
        <f t="shared" si="0"/>
        <v>2.461044217511414E-5</v>
      </c>
      <c r="CB3">
        <f t="shared" si="0"/>
        <v>2.461044217511414E-5</v>
      </c>
      <c r="CC3">
        <f t="shared" si="0"/>
        <v>2.461044217511414E-5</v>
      </c>
      <c r="CD3">
        <f t="shared" si="0"/>
        <v>2.461044217511414E-5</v>
      </c>
    </row>
    <row r="4" spans="1:82">
      <c r="A4" s="16" t="s">
        <v>327</v>
      </c>
      <c r="B4">
        <f t="shared" si="1"/>
        <v>2.484356713909288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  <c r="AG4">
        <f t="shared" si="2"/>
        <v>3.795500332191418E-5</v>
      </c>
      <c r="AH4">
        <f t="shared" si="0"/>
        <v>3.795500332191418E-5</v>
      </c>
      <c r="AI4">
        <f t="shared" si="0"/>
        <v>3.795500332191418E-5</v>
      </c>
      <c r="AJ4">
        <f t="shared" si="0"/>
        <v>3.795500332191418E-5</v>
      </c>
      <c r="AK4">
        <f t="shared" si="0"/>
        <v>3.795500332191418E-5</v>
      </c>
      <c r="AL4">
        <f t="shared" si="0"/>
        <v>3.795500332191418E-5</v>
      </c>
      <c r="AM4">
        <f t="shared" si="0"/>
        <v>3.795500332191418E-5</v>
      </c>
      <c r="AN4">
        <f t="shared" si="0"/>
        <v>3.795500332191418E-5</v>
      </c>
      <c r="AO4">
        <f t="shared" si="0"/>
        <v>3.795500332191418E-5</v>
      </c>
      <c r="AP4">
        <f t="shared" si="0"/>
        <v>3.795500332191418E-5</v>
      </c>
      <c r="AQ4">
        <f t="shared" si="0"/>
        <v>3.795500332191418E-5</v>
      </c>
      <c r="AR4">
        <f t="shared" si="0"/>
        <v>3.795500332191418E-5</v>
      </c>
      <c r="AS4">
        <f t="shared" si="0"/>
        <v>3.795500332191418E-5</v>
      </c>
      <c r="AT4">
        <f t="shared" si="0"/>
        <v>3.795500332191418E-5</v>
      </c>
      <c r="AU4">
        <f t="shared" si="0"/>
        <v>3.795500332191418E-5</v>
      </c>
      <c r="AV4">
        <f t="shared" si="0"/>
        <v>3.795500332191418E-5</v>
      </c>
      <c r="AW4">
        <f t="shared" si="0"/>
        <v>3.795500332191418E-5</v>
      </c>
      <c r="AX4">
        <f t="shared" si="0"/>
        <v>3.795500332191418E-5</v>
      </c>
      <c r="AY4">
        <f t="shared" si="0"/>
        <v>3.795500332191418E-5</v>
      </c>
      <c r="AZ4">
        <f t="shared" si="0"/>
        <v>3.795500332191418E-5</v>
      </c>
      <c r="BA4">
        <f t="shared" si="0"/>
        <v>3.795500332191418E-5</v>
      </c>
      <c r="BB4">
        <f t="shared" si="0"/>
        <v>3.795500332191418E-5</v>
      </c>
      <c r="BC4">
        <f t="shared" si="0"/>
        <v>3.795500332191418E-5</v>
      </c>
      <c r="BD4">
        <f t="shared" si="0"/>
        <v>3.795500332191418E-5</v>
      </c>
      <c r="BE4">
        <f t="shared" si="0"/>
        <v>3.795500332191418E-5</v>
      </c>
      <c r="BF4">
        <f t="shared" si="0"/>
        <v>3.795500332191418E-5</v>
      </c>
      <c r="BG4">
        <f t="shared" si="0"/>
        <v>3.795500332191418E-5</v>
      </c>
      <c r="BH4">
        <f t="shared" si="0"/>
        <v>3.795500332191418E-5</v>
      </c>
      <c r="BI4">
        <f t="shared" si="0"/>
        <v>3.795500332191418E-5</v>
      </c>
      <c r="BJ4">
        <f t="shared" si="0"/>
        <v>3.795500332191418E-5</v>
      </c>
      <c r="BK4">
        <f t="shared" si="0"/>
        <v>3.795500332191418E-5</v>
      </c>
      <c r="BL4">
        <f t="shared" si="0"/>
        <v>3.795500332191418E-5</v>
      </c>
      <c r="BM4">
        <f t="shared" si="0"/>
        <v>3.795500332191418E-5</v>
      </c>
      <c r="BN4">
        <f t="shared" si="0"/>
        <v>3.795500332191418E-5</v>
      </c>
      <c r="BO4">
        <f t="shared" si="0"/>
        <v>3.795500332191418E-5</v>
      </c>
      <c r="BP4">
        <f t="shared" si="0"/>
        <v>3.795500332191418E-5</v>
      </c>
      <c r="BQ4">
        <f t="shared" si="0"/>
        <v>3.795500332191418E-5</v>
      </c>
      <c r="BR4">
        <f t="shared" si="0"/>
        <v>3.795500332191418E-5</v>
      </c>
      <c r="BS4">
        <f t="shared" si="0"/>
        <v>3.795500332191418E-5</v>
      </c>
      <c r="BT4">
        <f t="shared" si="0"/>
        <v>3.795500332191418E-5</v>
      </c>
      <c r="BU4">
        <f t="shared" si="0"/>
        <v>3.795500332191418E-5</v>
      </c>
      <c r="BV4">
        <f t="shared" si="0"/>
        <v>3.795500332191418E-5</v>
      </c>
      <c r="BW4">
        <f t="shared" si="0"/>
        <v>3.795500332191418E-5</v>
      </c>
      <c r="BX4">
        <f t="shared" si="0"/>
        <v>3.795500332191418E-5</v>
      </c>
      <c r="BY4">
        <f t="shared" si="0"/>
        <v>3.795500332191418E-5</v>
      </c>
      <c r="BZ4">
        <f t="shared" si="0"/>
        <v>3.795500332191418E-5</v>
      </c>
      <c r="CA4">
        <f t="shared" si="0"/>
        <v>3.795500332191418E-5</v>
      </c>
      <c r="CB4">
        <f t="shared" si="0"/>
        <v>3.795500332191418E-5</v>
      </c>
      <c r="CC4">
        <f t="shared" si="0"/>
        <v>3.795500332191418E-5</v>
      </c>
      <c r="CD4">
        <f t="shared" si="0"/>
        <v>3.795500332191418E-5</v>
      </c>
    </row>
    <row r="5" spans="1:82">
      <c r="A5" s="16" t="s">
        <v>328</v>
      </c>
      <c r="B5">
        <f t="shared" si="1"/>
        <v>1.5635811486142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  <c r="AG5">
        <f t="shared" si="2"/>
        <v>2.0959624111259893E-5</v>
      </c>
      <c r="AH5">
        <f t="shared" si="0"/>
        <v>2.0959624111259893E-5</v>
      </c>
      <c r="AI5">
        <f t="shared" si="0"/>
        <v>2.0959624111259893E-5</v>
      </c>
      <c r="AJ5">
        <f t="shared" si="0"/>
        <v>2.0959624111259893E-5</v>
      </c>
      <c r="AK5">
        <f t="shared" si="0"/>
        <v>2.0959624111259893E-5</v>
      </c>
      <c r="AL5">
        <f t="shared" si="0"/>
        <v>2.0959624111259893E-5</v>
      </c>
      <c r="AM5">
        <f t="shared" si="0"/>
        <v>2.0959624111259893E-5</v>
      </c>
      <c r="AN5">
        <f t="shared" si="0"/>
        <v>2.0959624111259893E-5</v>
      </c>
      <c r="AO5">
        <f t="shared" si="0"/>
        <v>2.0959624111259893E-5</v>
      </c>
      <c r="AP5">
        <f t="shared" si="0"/>
        <v>2.0959624111259893E-5</v>
      </c>
      <c r="AQ5">
        <f t="shared" si="0"/>
        <v>2.0959624111259893E-5</v>
      </c>
      <c r="AR5">
        <f t="shared" si="0"/>
        <v>2.0959624111259893E-5</v>
      </c>
      <c r="AS5">
        <f t="shared" si="0"/>
        <v>2.0959624111259893E-5</v>
      </c>
      <c r="AT5">
        <f t="shared" si="0"/>
        <v>2.0959624111259893E-5</v>
      </c>
      <c r="AU5">
        <f t="shared" si="0"/>
        <v>2.0959624111259893E-5</v>
      </c>
      <c r="AV5">
        <f t="shared" si="0"/>
        <v>2.0959624111259893E-5</v>
      </c>
      <c r="AW5">
        <f t="shared" si="0"/>
        <v>2.0959624111259893E-5</v>
      </c>
      <c r="AX5">
        <f t="shared" si="0"/>
        <v>2.0959624111259893E-5</v>
      </c>
      <c r="AY5">
        <f t="shared" si="0"/>
        <v>2.0959624111259893E-5</v>
      </c>
      <c r="AZ5">
        <f t="shared" si="0"/>
        <v>2.0959624111259893E-5</v>
      </c>
      <c r="BA5">
        <f t="shared" si="0"/>
        <v>2.0959624111259893E-5</v>
      </c>
      <c r="BB5">
        <f t="shared" si="0"/>
        <v>2.0959624111259893E-5</v>
      </c>
      <c r="BC5">
        <f t="shared" si="0"/>
        <v>2.0959624111259893E-5</v>
      </c>
      <c r="BD5">
        <f t="shared" si="0"/>
        <v>2.0959624111259893E-5</v>
      </c>
      <c r="BE5">
        <f t="shared" si="0"/>
        <v>2.0959624111259893E-5</v>
      </c>
      <c r="BF5">
        <f t="shared" si="0"/>
        <v>2.0959624111259893E-5</v>
      </c>
      <c r="BG5">
        <f t="shared" si="0"/>
        <v>2.0959624111259893E-5</v>
      </c>
      <c r="BH5">
        <f t="shared" si="0"/>
        <v>2.0959624111259893E-5</v>
      </c>
      <c r="BI5">
        <f t="shared" si="0"/>
        <v>2.0959624111259893E-5</v>
      </c>
      <c r="BJ5">
        <f t="shared" si="0"/>
        <v>2.0959624111259893E-5</v>
      </c>
      <c r="BK5">
        <f t="shared" si="0"/>
        <v>2.0959624111259893E-5</v>
      </c>
      <c r="BL5">
        <f t="shared" si="0"/>
        <v>2.0959624111259893E-5</v>
      </c>
      <c r="BM5">
        <f t="shared" si="0"/>
        <v>2.0959624111259893E-5</v>
      </c>
      <c r="BN5">
        <f t="shared" si="0"/>
        <v>2.0959624111259893E-5</v>
      </c>
      <c r="BO5">
        <f t="shared" si="0"/>
        <v>2.0959624111259893E-5</v>
      </c>
      <c r="BP5">
        <f t="shared" si="0"/>
        <v>2.0959624111259893E-5</v>
      </c>
      <c r="BQ5">
        <f t="shared" si="0"/>
        <v>2.0959624111259893E-5</v>
      </c>
      <c r="BR5">
        <f t="shared" si="0"/>
        <v>2.0959624111259893E-5</v>
      </c>
      <c r="BS5">
        <f t="shared" si="0"/>
        <v>2.0959624111259893E-5</v>
      </c>
      <c r="BT5">
        <f t="shared" si="0"/>
        <v>2.0959624111259893E-5</v>
      </c>
      <c r="BU5">
        <f t="shared" si="0"/>
        <v>2.0959624111259893E-5</v>
      </c>
      <c r="BV5">
        <f t="shared" si="0"/>
        <v>2.0959624111259893E-5</v>
      </c>
      <c r="BW5">
        <f t="shared" si="0"/>
        <v>2.0959624111259893E-5</v>
      </c>
      <c r="BX5">
        <f t="shared" si="0"/>
        <v>2.0959624111259893E-5</v>
      </c>
      <c r="BY5">
        <f t="shared" si="0"/>
        <v>2.0959624111259893E-5</v>
      </c>
      <c r="BZ5">
        <f t="shared" si="0"/>
        <v>2.0959624111259893E-5</v>
      </c>
      <c r="CA5">
        <f t="shared" si="0"/>
        <v>2.0959624111259893E-5</v>
      </c>
      <c r="CB5">
        <f t="shared" si="0"/>
        <v>2.0959624111259893E-5</v>
      </c>
      <c r="CC5">
        <f t="shared" si="0"/>
        <v>2.0959624111259893E-5</v>
      </c>
      <c r="CD5">
        <f t="shared" si="0"/>
        <v>2.0959624111259893E-5</v>
      </c>
    </row>
    <row r="6" spans="1:82">
      <c r="A6" s="16" t="s">
        <v>329</v>
      </c>
      <c r="B6">
        <f t="shared" si="1"/>
        <v>1.698617702358194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  <c r="AG6">
        <f t="shared" si="2"/>
        <v>2.4442124255740714E-5</v>
      </c>
      <c r="AH6">
        <f t="shared" si="0"/>
        <v>2.4442124255740714E-5</v>
      </c>
      <c r="AI6">
        <f t="shared" si="0"/>
        <v>2.4442124255740714E-5</v>
      </c>
      <c r="AJ6">
        <f t="shared" si="0"/>
        <v>2.4442124255740714E-5</v>
      </c>
      <c r="AK6">
        <f t="shared" si="0"/>
        <v>2.4442124255740714E-5</v>
      </c>
      <c r="AL6">
        <f t="shared" si="0"/>
        <v>2.4442124255740714E-5</v>
      </c>
      <c r="AM6">
        <f t="shared" si="0"/>
        <v>2.4442124255740714E-5</v>
      </c>
      <c r="AN6">
        <f t="shared" si="0"/>
        <v>2.4442124255740714E-5</v>
      </c>
      <c r="AO6">
        <f t="shared" si="0"/>
        <v>2.4442124255740714E-5</v>
      </c>
      <c r="AP6">
        <f t="shared" si="0"/>
        <v>2.4442124255740714E-5</v>
      </c>
      <c r="AQ6">
        <f t="shared" si="0"/>
        <v>2.4442124255740714E-5</v>
      </c>
      <c r="AR6">
        <f t="shared" si="0"/>
        <v>2.4442124255740714E-5</v>
      </c>
      <c r="AS6">
        <f t="shared" si="0"/>
        <v>2.4442124255740714E-5</v>
      </c>
      <c r="AT6">
        <f t="shared" si="0"/>
        <v>2.4442124255740714E-5</v>
      </c>
      <c r="AU6">
        <f t="shared" si="0"/>
        <v>2.4442124255740714E-5</v>
      </c>
      <c r="AV6">
        <f t="shared" si="0"/>
        <v>2.4442124255740714E-5</v>
      </c>
      <c r="AW6">
        <f t="shared" si="0"/>
        <v>2.4442124255740714E-5</v>
      </c>
      <c r="AX6">
        <f t="shared" si="0"/>
        <v>2.4442124255740714E-5</v>
      </c>
      <c r="AY6">
        <f t="shared" si="0"/>
        <v>2.4442124255740714E-5</v>
      </c>
      <c r="AZ6">
        <f t="shared" si="0"/>
        <v>2.4442124255740714E-5</v>
      </c>
      <c r="BA6">
        <f t="shared" si="0"/>
        <v>2.4442124255740714E-5</v>
      </c>
      <c r="BB6">
        <f t="shared" si="0"/>
        <v>2.4442124255740714E-5</v>
      </c>
      <c r="BC6">
        <f t="shared" si="0"/>
        <v>2.4442124255740714E-5</v>
      </c>
      <c r="BD6">
        <f t="shared" si="0"/>
        <v>2.4442124255740714E-5</v>
      </c>
      <c r="BE6">
        <f t="shared" si="0"/>
        <v>2.4442124255740714E-5</v>
      </c>
      <c r="BF6">
        <f t="shared" si="0"/>
        <v>2.4442124255740714E-5</v>
      </c>
      <c r="BG6">
        <f t="shared" si="0"/>
        <v>2.4442124255740714E-5</v>
      </c>
      <c r="BH6">
        <f t="shared" si="0"/>
        <v>2.4442124255740714E-5</v>
      </c>
      <c r="BI6">
        <f t="shared" si="0"/>
        <v>2.4442124255740714E-5</v>
      </c>
      <c r="BJ6">
        <f t="shared" si="0"/>
        <v>2.4442124255740714E-5</v>
      </c>
      <c r="BK6">
        <f t="shared" si="0"/>
        <v>2.4442124255740714E-5</v>
      </c>
      <c r="BL6">
        <f t="shared" si="0"/>
        <v>2.4442124255740714E-5</v>
      </c>
      <c r="BM6">
        <f t="shared" si="0"/>
        <v>2.4442124255740714E-5</v>
      </c>
      <c r="BN6">
        <f t="shared" si="0"/>
        <v>2.4442124255740714E-5</v>
      </c>
      <c r="BO6">
        <f t="shared" si="0"/>
        <v>2.4442124255740714E-5</v>
      </c>
      <c r="BP6">
        <f t="shared" si="0"/>
        <v>2.4442124255740714E-5</v>
      </c>
      <c r="BQ6">
        <f t="shared" si="0"/>
        <v>2.4442124255740714E-5</v>
      </c>
      <c r="BR6">
        <f t="shared" si="0"/>
        <v>2.4442124255740714E-5</v>
      </c>
      <c r="BS6">
        <f t="shared" si="0"/>
        <v>2.4442124255740714E-5</v>
      </c>
      <c r="BT6">
        <f t="shared" si="0"/>
        <v>2.4442124255740714E-5</v>
      </c>
      <c r="BU6">
        <f t="shared" si="0"/>
        <v>2.4442124255740714E-5</v>
      </c>
      <c r="BV6">
        <f t="shared" si="0"/>
        <v>2.4442124255740714E-5</v>
      </c>
      <c r="BW6">
        <f t="shared" si="0"/>
        <v>2.4442124255740714E-5</v>
      </c>
      <c r="BX6">
        <f t="shared" si="0"/>
        <v>2.4442124255740714E-5</v>
      </c>
      <c r="BY6">
        <f t="shared" si="0"/>
        <v>2.4442124255740714E-5</v>
      </c>
      <c r="BZ6">
        <f t="shared" si="0"/>
        <v>2.4442124255740714E-5</v>
      </c>
      <c r="CA6">
        <f t="shared" si="0"/>
        <v>2.4442124255740714E-5</v>
      </c>
      <c r="CB6">
        <f t="shared" si="0"/>
        <v>2.4442124255740714E-5</v>
      </c>
      <c r="CC6">
        <f t="shared" si="0"/>
        <v>2.4442124255740714E-5</v>
      </c>
      <c r="CD6">
        <f t="shared" si="0"/>
        <v>2.4442124255740714E-5</v>
      </c>
    </row>
    <row r="7" spans="1:82">
      <c r="A7" s="16" t="s">
        <v>330</v>
      </c>
      <c r="B7">
        <f t="shared" si="1"/>
        <v>1.698617702358194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  <c r="AG7">
        <f t="shared" si="2"/>
        <v>2.461044217511414E-5</v>
      </c>
      <c r="AH7">
        <f t="shared" si="0"/>
        <v>2.461044217511414E-5</v>
      </c>
      <c r="AI7">
        <f t="shared" si="0"/>
        <v>2.461044217511414E-5</v>
      </c>
      <c r="AJ7">
        <f t="shared" si="0"/>
        <v>2.461044217511414E-5</v>
      </c>
      <c r="AK7">
        <f t="shared" si="0"/>
        <v>2.461044217511414E-5</v>
      </c>
      <c r="AL7">
        <f t="shared" si="0"/>
        <v>2.461044217511414E-5</v>
      </c>
      <c r="AM7">
        <f t="shared" si="0"/>
        <v>2.461044217511414E-5</v>
      </c>
      <c r="AN7">
        <f t="shared" si="0"/>
        <v>2.461044217511414E-5</v>
      </c>
      <c r="AO7">
        <f t="shared" si="0"/>
        <v>2.461044217511414E-5</v>
      </c>
      <c r="AP7">
        <f t="shared" si="0"/>
        <v>2.461044217511414E-5</v>
      </c>
      <c r="AQ7">
        <f t="shared" si="0"/>
        <v>2.461044217511414E-5</v>
      </c>
      <c r="AR7">
        <f t="shared" si="0"/>
        <v>2.461044217511414E-5</v>
      </c>
      <c r="AS7">
        <f t="shared" si="0"/>
        <v>2.461044217511414E-5</v>
      </c>
      <c r="AT7">
        <f t="shared" si="0"/>
        <v>2.461044217511414E-5</v>
      </c>
      <c r="AU7">
        <f t="shared" si="0"/>
        <v>2.461044217511414E-5</v>
      </c>
      <c r="AV7">
        <f t="shared" si="0"/>
        <v>2.461044217511414E-5</v>
      </c>
      <c r="AW7">
        <f t="shared" si="0"/>
        <v>2.461044217511414E-5</v>
      </c>
      <c r="AX7">
        <f t="shared" si="0"/>
        <v>2.461044217511414E-5</v>
      </c>
      <c r="AY7">
        <f t="shared" si="0"/>
        <v>2.461044217511414E-5</v>
      </c>
      <c r="AZ7">
        <f t="shared" si="0"/>
        <v>2.461044217511414E-5</v>
      </c>
      <c r="BA7">
        <f t="shared" si="0"/>
        <v>2.461044217511414E-5</v>
      </c>
      <c r="BB7">
        <f t="shared" si="0"/>
        <v>2.461044217511414E-5</v>
      </c>
      <c r="BC7">
        <f t="shared" si="0"/>
        <v>2.461044217511414E-5</v>
      </c>
      <c r="BD7">
        <f t="shared" si="0"/>
        <v>2.461044217511414E-5</v>
      </c>
      <c r="BE7">
        <f t="shared" si="0"/>
        <v>2.461044217511414E-5</v>
      </c>
      <c r="BF7">
        <f t="shared" si="0"/>
        <v>2.461044217511414E-5</v>
      </c>
      <c r="BG7">
        <f t="shared" ref="AH7:CD9" si="3">BF7</f>
        <v>2.461044217511414E-5</v>
      </c>
      <c r="BH7">
        <f t="shared" si="3"/>
        <v>2.461044217511414E-5</v>
      </c>
      <c r="BI7">
        <f t="shared" si="3"/>
        <v>2.461044217511414E-5</v>
      </c>
      <c r="BJ7">
        <f t="shared" si="3"/>
        <v>2.461044217511414E-5</v>
      </c>
      <c r="BK7">
        <f t="shared" si="3"/>
        <v>2.461044217511414E-5</v>
      </c>
      <c r="BL7">
        <f t="shared" si="3"/>
        <v>2.461044217511414E-5</v>
      </c>
      <c r="BM7">
        <f t="shared" si="3"/>
        <v>2.461044217511414E-5</v>
      </c>
      <c r="BN7">
        <f t="shared" si="3"/>
        <v>2.461044217511414E-5</v>
      </c>
      <c r="BO7">
        <f t="shared" si="3"/>
        <v>2.461044217511414E-5</v>
      </c>
      <c r="BP7">
        <f t="shared" si="3"/>
        <v>2.461044217511414E-5</v>
      </c>
      <c r="BQ7">
        <f t="shared" si="3"/>
        <v>2.461044217511414E-5</v>
      </c>
      <c r="BR7">
        <f t="shared" si="3"/>
        <v>2.461044217511414E-5</v>
      </c>
      <c r="BS7">
        <f t="shared" si="3"/>
        <v>2.461044217511414E-5</v>
      </c>
      <c r="BT7">
        <f t="shared" si="3"/>
        <v>2.461044217511414E-5</v>
      </c>
      <c r="BU7">
        <f t="shared" si="3"/>
        <v>2.461044217511414E-5</v>
      </c>
      <c r="BV7">
        <f t="shared" si="3"/>
        <v>2.461044217511414E-5</v>
      </c>
      <c r="BW7">
        <f t="shared" si="3"/>
        <v>2.461044217511414E-5</v>
      </c>
      <c r="BX7">
        <f t="shared" si="3"/>
        <v>2.461044217511414E-5</v>
      </c>
      <c r="BY7">
        <f t="shared" si="3"/>
        <v>2.461044217511414E-5</v>
      </c>
      <c r="BZ7">
        <f t="shared" si="3"/>
        <v>2.461044217511414E-5</v>
      </c>
      <c r="CA7">
        <f t="shared" si="3"/>
        <v>2.461044217511414E-5</v>
      </c>
      <c r="CB7">
        <f t="shared" si="3"/>
        <v>2.461044217511414E-5</v>
      </c>
      <c r="CC7">
        <f t="shared" si="3"/>
        <v>2.461044217511414E-5</v>
      </c>
      <c r="CD7">
        <f t="shared" si="3"/>
        <v>2.461044217511414E-5</v>
      </c>
    </row>
    <row r="8" spans="1:82">
      <c r="A8" s="16" t="s">
        <v>331</v>
      </c>
      <c r="B8">
        <f t="shared" si="1"/>
        <v>1.698617702358194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  <c r="AG8">
        <f t="shared" si="2"/>
        <v>2.461044217511414E-5</v>
      </c>
      <c r="AH8">
        <f t="shared" si="3"/>
        <v>2.461044217511414E-5</v>
      </c>
      <c r="AI8">
        <f t="shared" si="3"/>
        <v>2.461044217511414E-5</v>
      </c>
      <c r="AJ8">
        <f t="shared" si="3"/>
        <v>2.461044217511414E-5</v>
      </c>
      <c r="AK8">
        <f t="shared" si="3"/>
        <v>2.461044217511414E-5</v>
      </c>
      <c r="AL8">
        <f t="shared" si="3"/>
        <v>2.461044217511414E-5</v>
      </c>
      <c r="AM8">
        <f t="shared" si="3"/>
        <v>2.461044217511414E-5</v>
      </c>
      <c r="AN8">
        <f t="shared" si="3"/>
        <v>2.461044217511414E-5</v>
      </c>
      <c r="AO8">
        <f t="shared" si="3"/>
        <v>2.461044217511414E-5</v>
      </c>
      <c r="AP8">
        <f t="shared" si="3"/>
        <v>2.461044217511414E-5</v>
      </c>
      <c r="AQ8">
        <f t="shared" si="3"/>
        <v>2.461044217511414E-5</v>
      </c>
      <c r="AR8">
        <f t="shared" si="3"/>
        <v>2.461044217511414E-5</v>
      </c>
      <c r="AS8">
        <f t="shared" si="3"/>
        <v>2.461044217511414E-5</v>
      </c>
      <c r="AT8">
        <f t="shared" si="3"/>
        <v>2.461044217511414E-5</v>
      </c>
      <c r="AU8">
        <f t="shared" si="3"/>
        <v>2.461044217511414E-5</v>
      </c>
      <c r="AV8">
        <f t="shared" si="3"/>
        <v>2.461044217511414E-5</v>
      </c>
      <c r="AW8">
        <f t="shared" si="3"/>
        <v>2.461044217511414E-5</v>
      </c>
      <c r="AX8">
        <f t="shared" si="3"/>
        <v>2.461044217511414E-5</v>
      </c>
      <c r="AY8">
        <f t="shared" si="3"/>
        <v>2.461044217511414E-5</v>
      </c>
      <c r="AZ8">
        <f t="shared" si="3"/>
        <v>2.461044217511414E-5</v>
      </c>
      <c r="BA8">
        <f t="shared" si="3"/>
        <v>2.461044217511414E-5</v>
      </c>
      <c r="BB8">
        <f t="shared" si="3"/>
        <v>2.461044217511414E-5</v>
      </c>
      <c r="BC8">
        <f t="shared" si="3"/>
        <v>2.461044217511414E-5</v>
      </c>
      <c r="BD8">
        <f t="shared" si="3"/>
        <v>2.461044217511414E-5</v>
      </c>
      <c r="BE8">
        <f t="shared" si="3"/>
        <v>2.461044217511414E-5</v>
      </c>
      <c r="BF8">
        <f t="shared" si="3"/>
        <v>2.461044217511414E-5</v>
      </c>
      <c r="BG8">
        <f t="shared" si="3"/>
        <v>2.461044217511414E-5</v>
      </c>
      <c r="BH8">
        <f t="shared" si="3"/>
        <v>2.461044217511414E-5</v>
      </c>
      <c r="BI8">
        <f t="shared" si="3"/>
        <v>2.461044217511414E-5</v>
      </c>
      <c r="BJ8">
        <f t="shared" si="3"/>
        <v>2.461044217511414E-5</v>
      </c>
      <c r="BK8">
        <f t="shared" si="3"/>
        <v>2.461044217511414E-5</v>
      </c>
      <c r="BL8">
        <f t="shared" si="3"/>
        <v>2.461044217511414E-5</v>
      </c>
      <c r="BM8">
        <f t="shared" si="3"/>
        <v>2.461044217511414E-5</v>
      </c>
      <c r="BN8">
        <f t="shared" si="3"/>
        <v>2.461044217511414E-5</v>
      </c>
      <c r="BO8">
        <f t="shared" si="3"/>
        <v>2.461044217511414E-5</v>
      </c>
      <c r="BP8">
        <f t="shared" si="3"/>
        <v>2.461044217511414E-5</v>
      </c>
      <c r="BQ8">
        <f t="shared" si="3"/>
        <v>2.461044217511414E-5</v>
      </c>
      <c r="BR8">
        <f t="shared" si="3"/>
        <v>2.461044217511414E-5</v>
      </c>
      <c r="BS8">
        <f t="shared" si="3"/>
        <v>2.461044217511414E-5</v>
      </c>
      <c r="BT8">
        <f t="shared" si="3"/>
        <v>2.461044217511414E-5</v>
      </c>
      <c r="BU8">
        <f t="shared" si="3"/>
        <v>2.461044217511414E-5</v>
      </c>
      <c r="BV8">
        <f t="shared" si="3"/>
        <v>2.461044217511414E-5</v>
      </c>
      <c r="BW8">
        <f t="shared" si="3"/>
        <v>2.461044217511414E-5</v>
      </c>
      <c r="BX8">
        <f t="shared" si="3"/>
        <v>2.461044217511414E-5</v>
      </c>
      <c r="BY8">
        <f t="shared" si="3"/>
        <v>2.461044217511414E-5</v>
      </c>
      <c r="BZ8">
        <f t="shared" si="3"/>
        <v>2.461044217511414E-5</v>
      </c>
      <c r="CA8">
        <f t="shared" si="3"/>
        <v>2.461044217511414E-5</v>
      </c>
      <c r="CB8">
        <f t="shared" si="3"/>
        <v>2.461044217511414E-5</v>
      </c>
      <c r="CC8">
        <f t="shared" si="3"/>
        <v>2.461044217511414E-5</v>
      </c>
      <c r="CD8">
        <f t="shared" si="3"/>
        <v>2.461044217511414E-5</v>
      </c>
    </row>
    <row r="9" spans="1:82">
      <c r="A9" s="16" t="s">
        <v>332</v>
      </c>
      <c r="B9">
        <f t="shared" si="1"/>
        <v>1.698617702358194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  <c r="AG9">
        <f t="shared" si="2"/>
        <v>2.461044217511414E-5</v>
      </c>
      <c r="AH9">
        <f t="shared" si="3"/>
        <v>2.461044217511414E-5</v>
      </c>
      <c r="AI9">
        <f t="shared" si="3"/>
        <v>2.461044217511414E-5</v>
      </c>
      <c r="AJ9">
        <f t="shared" si="3"/>
        <v>2.461044217511414E-5</v>
      </c>
      <c r="AK9">
        <f t="shared" si="3"/>
        <v>2.461044217511414E-5</v>
      </c>
      <c r="AL9">
        <f t="shared" si="3"/>
        <v>2.461044217511414E-5</v>
      </c>
      <c r="AM9">
        <f t="shared" si="3"/>
        <v>2.461044217511414E-5</v>
      </c>
      <c r="AN9">
        <f t="shared" si="3"/>
        <v>2.461044217511414E-5</v>
      </c>
      <c r="AO9">
        <f t="shared" si="3"/>
        <v>2.461044217511414E-5</v>
      </c>
      <c r="AP9">
        <f t="shared" si="3"/>
        <v>2.461044217511414E-5</v>
      </c>
      <c r="AQ9">
        <f t="shared" si="3"/>
        <v>2.461044217511414E-5</v>
      </c>
      <c r="AR9">
        <f t="shared" si="3"/>
        <v>2.461044217511414E-5</v>
      </c>
      <c r="AS9">
        <f t="shared" si="3"/>
        <v>2.461044217511414E-5</v>
      </c>
      <c r="AT9">
        <f t="shared" si="3"/>
        <v>2.461044217511414E-5</v>
      </c>
      <c r="AU9">
        <f t="shared" si="3"/>
        <v>2.461044217511414E-5</v>
      </c>
      <c r="AV9">
        <f t="shared" si="3"/>
        <v>2.461044217511414E-5</v>
      </c>
      <c r="AW9">
        <f t="shared" si="3"/>
        <v>2.461044217511414E-5</v>
      </c>
      <c r="AX9">
        <f t="shared" si="3"/>
        <v>2.461044217511414E-5</v>
      </c>
      <c r="AY9">
        <f t="shared" si="3"/>
        <v>2.461044217511414E-5</v>
      </c>
      <c r="AZ9">
        <f t="shared" si="3"/>
        <v>2.461044217511414E-5</v>
      </c>
      <c r="BA9">
        <f t="shared" si="3"/>
        <v>2.461044217511414E-5</v>
      </c>
      <c r="BB9">
        <f t="shared" si="3"/>
        <v>2.461044217511414E-5</v>
      </c>
      <c r="BC9">
        <f t="shared" si="3"/>
        <v>2.461044217511414E-5</v>
      </c>
      <c r="BD9">
        <f t="shared" si="3"/>
        <v>2.461044217511414E-5</v>
      </c>
      <c r="BE9">
        <f t="shared" si="3"/>
        <v>2.461044217511414E-5</v>
      </c>
      <c r="BF9">
        <f t="shared" si="3"/>
        <v>2.461044217511414E-5</v>
      </c>
      <c r="BG9">
        <f t="shared" si="3"/>
        <v>2.461044217511414E-5</v>
      </c>
      <c r="BH9">
        <f t="shared" si="3"/>
        <v>2.461044217511414E-5</v>
      </c>
      <c r="BI9">
        <f t="shared" si="3"/>
        <v>2.461044217511414E-5</v>
      </c>
      <c r="BJ9">
        <f t="shared" si="3"/>
        <v>2.461044217511414E-5</v>
      </c>
      <c r="BK9">
        <f t="shared" si="3"/>
        <v>2.461044217511414E-5</v>
      </c>
      <c r="BL9">
        <f t="shared" si="3"/>
        <v>2.461044217511414E-5</v>
      </c>
      <c r="BM9">
        <f t="shared" si="3"/>
        <v>2.461044217511414E-5</v>
      </c>
      <c r="BN9">
        <f t="shared" si="3"/>
        <v>2.461044217511414E-5</v>
      </c>
      <c r="BO9">
        <f t="shared" si="3"/>
        <v>2.461044217511414E-5</v>
      </c>
      <c r="BP9">
        <f t="shared" si="3"/>
        <v>2.461044217511414E-5</v>
      </c>
      <c r="BQ9">
        <f t="shared" si="3"/>
        <v>2.461044217511414E-5</v>
      </c>
      <c r="BR9">
        <f t="shared" si="3"/>
        <v>2.461044217511414E-5</v>
      </c>
      <c r="BS9">
        <f t="shared" si="3"/>
        <v>2.461044217511414E-5</v>
      </c>
      <c r="BT9">
        <f t="shared" si="3"/>
        <v>2.461044217511414E-5</v>
      </c>
      <c r="BU9">
        <f t="shared" si="3"/>
        <v>2.461044217511414E-5</v>
      </c>
      <c r="BV9">
        <f t="shared" si="3"/>
        <v>2.461044217511414E-5</v>
      </c>
      <c r="BW9">
        <f t="shared" si="3"/>
        <v>2.461044217511414E-5</v>
      </c>
      <c r="BX9">
        <f t="shared" si="3"/>
        <v>2.461044217511414E-5</v>
      </c>
      <c r="BY9">
        <f t="shared" si="3"/>
        <v>2.461044217511414E-5</v>
      </c>
      <c r="BZ9">
        <f t="shared" si="3"/>
        <v>2.461044217511414E-5</v>
      </c>
      <c r="CA9">
        <f t="shared" si="3"/>
        <v>2.461044217511414E-5</v>
      </c>
      <c r="CB9">
        <f t="shared" si="3"/>
        <v>2.461044217511414E-5</v>
      </c>
      <c r="CC9">
        <f t="shared" si="3"/>
        <v>2.461044217511414E-5</v>
      </c>
      <c r="CD9">
        <f t="shared" si="3"/>
        <v>2.4610442175114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251885465106838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  <c r="AG4">
        <f t="shared" si="2"/>
        <v>3.8951543951907224E-6</v>
      </c>
      <c r="AH4">
        <f t="shared" si="0"/>
        <v>3.8951543951907224E-6</v>
      </c>
      <c r="AI4">
        <f t="shared" si="0"/>
        <v>3.8951543951907224E-6</v>
      </c>
      <c r="AJ4">
        <f t="shared" si="0"/>
        <v>3.8951543951907224E-6</v>
      </c>
      <c r="AK4">
        <f t="shared" si="0"/>
        <v>3.8951543951907224E-6</v>
      </c>
      <c r="AL4">
        <f t="shared" si="0"/>
        <v>3.8951543951907224E-6</v>
      </c>
      <c r="AM4">
        <f t="shared" si="0"/>
        <v>3.8951543951907224E-6</v>
      </c>
      <c r="AN4">
        <f t="shared" si="0"/>
        <v>3.8951543951907224E-6</v>
      </c>
      <c r="AO4">
        <f t="shared" si="0"/>
        <v>3.8951543951907224E-6</v>
      </c>
      <c r="AP4">
        <f t="shared" si="0"/>
        <v>3.8951543951907224E-6</v>
      </c>
      <c r="AQ4">
        <f t="shared" si="0"/>
        <v>3.8951543951907224E-6</v>
      </c>
      <c r="AR4">
        <f t="shared" si="0"/>
        <v>3.8951543951907224E-6</v>
      </c>
      <c r="AS4">
        <f t="shared" si="0"/>
        <v>3.8951543951907224E-6</v>
      </c>
      <c r="AT4">
        <f t="shared" si="0"/>
        <v>3.8951543951907224E-6</v>
      </c>
      <c r="AU4">
        <f t="shared" si="0"/>
        <v>3.8951543951907224E-6</v>
      </c>
      <c r="AV4">
        <f t="shared" si="0"/>
        <v>3.8951543951907224E-6</v>
      </c>
      <c r="AW4">
        <f t="shared" si="0"/>
        <v>3.8951543951907224E-6</v>
      </c>
      <c r="AX4">
        <f t="shared" si="0"/>
        <v>3.8951543951907224E-6</v>
      </c>
      <c r="AY4">
        <f t="shared" si="0"/>
        <v>3.8951543951907224E-6</v>
      </c>
      <c r="AZ4">
        <f t="shared" si="0"/>
        <v>3.8951543951907224E-6</v>
      </c>
      <c r="BA4">
        <f t="shared" si="0"/>
        <v>3.8951543951907224E-6</v>
      </c>
      <c r="BB4">
        <f t="shared" si="0"/>
        <v>3.8951543951907224E-6</v>
      </c>
      <c r="BC4">
        <f t="shared" si="0"/>
        <v>3.8951543951907224E-6</v>
      </c>
      <c r="BD4">
        <f t="shared" si="0"/>
        <v>3.8951543951907224E-6</v>
      </c>
      <c r="BE4">
        <f t="shared" si="0"/>
        <v>3.8951543951907224E-6</v>
      </c>
      <c r="BF4">
        <f t="shared" si="0"/>
        <v>3.8951543951907224E-6</v>
      </c>
      <c r="BG4">
        <f t="shared" si="0"/>
        <v>3.8951543951907224E-6</v>
      </c>
      <c r="BH4">
        <f t="shared" si="0"/>
        <v>3.8951543951907224E-6</v>
      </c>
      <c r="BI4">
        <f t="shared" si="0"/>
        <v>3.8951543951907224E-6</v>
      </c>
      <c r="BJ4">
        <f t="shared" si="0"/>
        <v>3.8951543951907224E-6</v>
      </c>
      <c r="BK4">
        <f t="shared" si="0"/>
        <v>3.8951543951907224E-6</v>
      </c>
      <c r="BL4">
        <f t="shared" si="0"/>
        <v>3.8951543951907224E-6</v>
      </c>
      <c r="BM4">
        <f t="shared" si="0"/>
        <v>3.8951543951907224E-6</v>
      </c>
      <c r="BN4">
        <f t="shared" si="0"/>
        <v>3.8951543951907224E-6</v>
      </c>
      <c r="BO4">
        <f t="shared" si="0"/>
        <v>3.8951543951907224E-6</v>
      </c>
      <c r="BP4">
        <f t="shared" si="0"/>
        <v>3.8951543951907224E-6</v>
      </c>
      <c r="BQ4">
        <f t="shared" si="0"/>
        <v>3.8951543951907224E-6</v>
      </c>
      <c r="BR4">
        <f t="shared" si="0"/>
        <v>3.8951543951907224E-6</v>
      </c>
      <c r="BS4">
        <f t="shared" si="0"/>
        <v>3.8951543951907224E-6</v>
      </c>
      <c r="BT4">
        <f t="shared" si="0"/>
        <v>3.8951543951907224E-6</v>
      </c>
      <c r="BU4">
        <f t="shared" si="0"/>
        <v>3.8951543951907224E-6</v>
      </c>
      <c r="BV4">
        <f t="shared" si="0"/>
        <v>3.8951543951907224E-6</v>
      </c>
      <c r="BW4">
        <f t="shared" si="0"/>
        <v>3.8951543951907224E-6</v>
      </c>
      <c r="BX4">
        <f t="shared" si="0"/>
        <v>3.8951543951907224E-6</v>
      </c>
      <c r="BY4">
        <f t="shared" si="0"/>
        <v>3.8951543951907224E-6</v>
      </c>
      <c r="BZ4">
        <f t="shared" si="0"/>
        <v>3.8951543951907224E-6</v>
      </c>
      <c r="CA4">
        <f t="shared" si="0"/>
        <v>3.8951543951907224E-6</v>
      </c>
      <c r="CB4">
        <f t="shared" si="0"/>
        <v>3.8951543951907224E-6</v>
      </c>
      <c r="CC4">
        <f t="shared" si="0"/>
        <v>3.8951543951907224E-6</v>
      </c>
      <c r="CD4">
        <f t="shared" si="0"/>
        <v>3.8951543951907224E-6</v>
      </c>
    </row>
    <row r="5" spans="1:82">
      <c r="A5" s="16" t="s">
        <v>328</v>
      </c>
      <c r="B5" s="47">
        <f t="shared" si="1"/>
        <v>2.801899187954385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  <c r="AG5">
        <f t="shared" si="2"/>
        <v>2.993591866101012E-6</v>
      </c>
      <c r="AH5">
        <f t="shared" si="0"/>
        <v>2.993591866101012E-6</v>
      </c>
      <c r="AI5">
        <f t="shared" si="0"/>
        <v>2.993591866101012E-6</v>
      </c>
      <c r="AJ5">
        <f t="shared" si="0"/>
        <v>2.993591866101012E-6</v>
      </c>
      <c r="AK5">
        <f t="shared" si="0"/>
        <v>2.993591866101012E-6</v>
      </c>
      <c r="AL5">
        <f t="shared" si="0"/>
        <v>2.993591866101012E-6</v>
      </c>
      <c r="AM5">
        <f t="shared" si="0"/>
        <v>2.993591866101012E-6</v>
      </c>
      <c r="AN5">
        <f t="shared" si="0"/>
        <v>2.993591866101012E-6</v>
      </c>
      <c r="AO5">
        <f t="shared" si="0"/>
        <v>2.993591866101012E-6</v>
      </c>
      <c r="AP5">
        <f t="shared" si="0"/>
        <v>2.993591866101012E-6</v>
      </c>
      <c r="AQ5">
        <f t="shared" si="0"/>
        <v>2.993591866101012E-6</v>
      </c>
      <c r="AR5">
        <f t="shared" si="0"/>
        <v>2.993591866101012E-6</v>
      </c>
      <c r="AS5">
        <f t="shared" si="0"/>
        <v>2.993591866101012E-6</v>
      </c>
      <c r="AT5">
        <f t="shared" si="0"/>
        <v>2.993591866101012E-6</v>
      </c>
      <c r="AU5">
        <f t="shared" si="0"/>
        <v>2.993591866101012E-6</v>
      </c>
      <c r="AV5">
        <f t="shared" si="0"/>
        <v>2.993591866101012E-6</v>
      </c>
      <c r="AW5">
        <f t="shared" si="0"/>
        <v>2.993591866101012E-6</v>
      </c>
      <c r="AX5">
        <f t="shared" si="0"/>
        <v>2.993591866101012E-6</v>
      </c>
      <c r="AY5">
        <f t="shared" si="0"/>
        <v>2.993591866101012E-6</v>
      </c>
      <c r="AZ5">
        <f t="shared" si="0"/>
        <v>2.993591866101012E-6</v>
      </c>
      <c r="BA5">
        <f t="shared" si="0"/>
        <v>2.993591866101012E-6</v>
      </c>
      <c r="BB5">
        <f t="shared" si="0"/>
        <v>2.993591866101012E-6</v>
      </c>
      <c r="BC5">
        <f t="shared" si="0"/>
        <v>2.993591866101012E-6</v>
      </c>
      <c r="BD5">
        <f t="shared" si="0"/>
        <v>2.993591866101012E-6</v>
      </c>
      <c r="BE5">
        <f t="shared" si="0"/>
        <v>2.993591866101012E-6</v>
      </c>
      <c r="BF5">
        <f t="shared" si="0"/>
        <v>2.993591866101012E-6</v>
      </c>
      <c r="BG5">
        <f t="shared" si="0"/>
        <v>2.993591866101012E-6</v>
      </c>
      <c r="BH5">
        <f t="shared" si="0"/>
        <v>2.993591866101012E-6</v>
      </c>
      <c r="BI5">
        <f t="shared" si="0"/>
        <v>2.993591866101012E-6</v>
      </c>
      <c r="BJ5">
        <f t="shared" si="0"/>
        <v>2.993591866101012E-6</v>
      </c>
      <c r="BK5">
        <f t="shared" si="0"/>
        <v>2.993591866101012E-6</v>
      </c>
      <c r="BL5">
        <f t="shared" si="0"/>
        <v>2.993591866101012E-6</v>
      </c>
      <c r="BM5">
        <f t="shared" si="0"/>
        <v>2.993591866101012E-6</v>
      </c>
      <c r="BN5">
        <f t="shared" si="0"/>
        <v>2.993591866101012E-6</v>
      </c>
      <c r="BO5">
        <f t="shared" si="0"/>
        <v>2.993591866101012E-6</v>
      </c>
      <c r="BP5">
        <f t="shared" si="0"/>
        <v>2.993591866101012E-6</v>
      </c>
      <c r="BQ5">
        <f t="shared" si="0"/>
        <v>2.993591866101012E-6</v>
      </c>
      <c r="BR5">
        <f t="shared" si="0"/>
        <v>2.993591866101012E-6</v>
      </c>
      <c r="BS5">
        <f t="shared" si="0"/>
        <v>2.993591866101012E-6</v>
      </c>
      <c r="BT5">
        <f t="shared" si="0"/>
        <v>2.993591866101012E-6</v>
      </c>
      <c r="BU5">
        <f t="shared" si="0"/>
        <v>2.993591866101012E-6</v>
      </c>
      <c r="BV5">
        <f t="shared" si="0"/>
        <v>2.993591866101012E-6</v>
      </c>
      <c r="BW5">
        <f t="shared" si="0"/>
        <v>2.993591866101012E-6</v>
      </c>
      <c r="BX5">
        <f t="shared" si="0"/>
        <v>2.993591866101012E-6</v>
      </c>
      <c r="BY5">
        <f t="shared" si="0"/>
        <v>2.993591866101012E-6</v>
      </c>
      <c r="BZ5">
        <f t="shared" si="0"/>
        <v>2.993591866101012E-6</v>
      </c>
      <c r="CA5">
        <f t="shared" si="0"/>
        <v>2.993591866101012E-6</v>
      </c>
      <c r="CB5">
        <f t="shared" si="0"/>
        <v>2.993591866101012E-6</v>
      </c>
      <c r="CC5">
        <f t="shared" si="0"/>
        <v>2.993591866101012E-6</v>
      </c>
      <c r="CD5">
        <f t="shared" si="0"/>
        <v>2.993591866101012E-6</v>
      </c>
    </row>
    <row r="6" spans="1:82">
      <c r="A6" s="16" t="s">
        <v>329</v>
      </c>
      <c r="B6" s="47">
        <f t="shared" si="1"/>
        <v>1.920940138317895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  <c r="AG6">
        <f t="shared" si="2"/>
        <v>1.664942775611234E-6</v>
      </c>
      <c r="AH6">
        <f t="shared" si="0"/>
        <v>1.664942775611234E-6</v>
      </c>
      <c r="AI6">
        <f t="shared" si="0"/>
        <v>1.664942775611234E-6</v>
      </c>
      <c r="AJ6">
        <f t="shared" si="0"/>
        <v>1.664942775611234E-6</v>
      </c>
      <c r="AK6">
        <f t="shared" si="0"/>
        <v>1.664942775611234E-6</v>
      </c>
      <c r="AL6">
        <f t="shared" si="0"/>
        <v>1.664942775611234E-6</v>
      </c>
      <c r="AM6">
        <f t="shared" si="0"/>
        <v>1.664942775611234E-6</v>
      </c>
      <c r="AN6">
        <f t="shared" si="0"/>
        <v>1.664942775611234E-6</v>
      </c>
      <c r="AO6">
        <f t="shared" si="0"/>
        <v>1.664942775611234E-6</v>
      </c>
      <c r="AP6">
        <f t="shared" si="0"/>
        <v>1.664942775611234E-6</v>
      </c>
      <c r="AQ6">
        <f t="shared" si="0"/>
        <v>1.664942775611234E-6</v>
      </c>
      <c r="AR6">
        <f t="shared" si="0"/>
        <v>1.664942775611234E-6</v>
      </c>
      <c r="AS6">
        <f t="shared" si="0"/>
        <v>1.664942775611234E-6</v>
      </c>
      <c r="AT6">
        <f t="shared" si="0"/>
        <v>1.664942775611234E-6</v>
      </c>
      <c r="AU6">
        <f t="shared" si="0"/>
        <v>1.664942775611234E-6</v>
      </c>
      <c r="AV6">
        <f t="shared" si="0"/>
        <v>1.664942775611234E-6</v>
      </c>
      <c r="AW6">
        <f t="shared" si="0"/>
        <v>1.664942775611234E-6</v>
      </c>
      <c r="AX6">
        <f t="shared" si="0"/>
        <v>1.664942775611234E-6</v>
      </c>
      <c r="AY6">
        <f t="shared" si="0"/>
        <v>1.664942775611234E-6</v>
      </c>
      <c r="AZ6">
        <f t="shared" si="0"/>
        <v>1.664942775611234E-6</v>
      </c>
      <c r="BA6">
        <f t="shared" si="0"/>
        <v>1.664942775611234E-6</v>
      </c>
      <c r="BB6">
        <f t="shared" si="0"/>
        <v>1.664942775611234E-6</v>
      </c>
      <c r="BC6">
        <f t="shared" si="0"/>
        <v>1.664942775611234E-6</v>
      </c>
      <c r="BD6">
        <f t="shared" si="0"/>
        <v>1.664942775611234E-6</v>
      </c>
      <c r="BE6">
        <f t="shared" si="0"/>
        <v>1.664942775611234E-6</v>
      </c>
      <c r="BF6">
        <f t="shared" si="0"/>
        <v>1.664942775611234E-6</v>
      </c>
      <c r="BG6">
        <f t="shared" si="0"/>
        <v>1.664942775611234E-6</v>
      </c>
      <c r="BH6">
        <f t="shared" si="0"/>
        <v>1.664942775611234E-6</v>
      </c>
      <c r="BI6">
        <f t="shared" si="0"/>
        <v>1.664942775611234E-6</v>
      </c>
      <c r="BJ6">
        <f t="shared" si="0"/>
        <v>1.664942775611234E-6</v>
      </c>
      <c r="BK6">
        <f t="shared" si="0"/>
        <v>1.664942775611234E-6</v>
      </c>
      <c r="BL6">
        <f t="shared" si="0"/>
        <v>1.664942775611234E-6</v>
      </c>
      <c r="BM6">
        <f t="shared" si="0"/>
        <v>1.664942775611234E-6</v>
      </c>
      <c r="BN6">
        <f t="shared" si="0"/>
        <v>1.664942775611234E-6</v>
      </c>
      <c r="BO6">
        <f t="shared" si="0"/>
        <v>1.664942775611234E-6</v>
      </c>
      <c r="BP6">
        <f t="shared" si="0"/>
        <v>1.664942775611234E-6</v>
      </c>
      <c r="BQ6">
        <f t="shared" si="0"/>
        <v>1.664942775611234E-6</v>
      </c>
      <c r="BR6">
        <f t="shared" si="0"/>
        <v>1.664942775611234E-6</v>
      </c>
      <c r="BS6">
        <f t="shared" si="0"/>
        <v>1.664942775611234E-6</v>
      </c>
      <c r="BT6">
        <f t="shared" si="0"/>
        <v>1.664942775611234E-6</v>
      </c>
      <c r="BU6">
        <f t="shared" si="0"/>
        <v>1.664942775611234E-6</v>
      </c>
      <c r="BV6">
        <f t="shared" si="0"/>
        <v>1.664942775611234E-6</v>
      </c>
      <c r="BW6">
        <f t="shared" si="0"/>
        <v>1.664942775611234E-6</v>
      </c>
      <c r="BX6">
        <f t="shared" si="0"/>
        <v>1.664942775611234E-6</v>
      </c>
      <c r="BY6">
        <f t="shared" si="0"/>
        <v>1.664942775611234E-6</v>
      </c>
      <c r="BZ6">
        <f t="shared" si="0"/>
        <v>1.664942775611234E-6</v>
      </c>
      <c r="CA6">
        <f t="shared" si="0"/>
        <v>1.664942775611234E-6</v>
      </c>
      <c r="CB6">
        <f t="shared" si="0"/>
        <v>1.664942775611234E-6</v>
      </c>
      <c r="CC6">
        <f t="shared" si="0"/>
        <v>1.664942775611234E-6</v>
      </c>
      <c r="CD6">
        <f t="shared" si="0"/>
        <v>1.664942775611234E-6</v>
      </c>
    </row>
    <row r="7" spans="1:82">
      <c r="A7" s="16" t="s">
        <v>330</v>
      </c>
      <c r="B7" s="47">
        <f t="shared" si="1"/>
        <v>1.920940138317895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920940138317895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219802104201307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341398871214137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164114829072809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12374345273294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091950401792806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079672722788815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079608169865211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0778585795372749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060742817163209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068811785400632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081052513928399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095044525734209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168399060135406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121485241307970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18240089841248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192587011167142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22491212688296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229141337067115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236952682462333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247282843189049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24075847110369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241340698727077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210763848421721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202875289780368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205217633464954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191057982795395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195393186377486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147283923955695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1391672218859382E-6</v>
      </c>
      <c r="AG7">
        <f t="shared" si="2"/>
        <v>2.1391672218859382E-6</v>
      </c>
      <c r="AH7">
        <f t="shared" si="0"/>
        <v>2.1391672218859382E-6</v>
      </c>
      <c r="AI7">
        <f t="shared" si="0"/>
        <v>2.1391672218859382E-6</v>
      </c>
      <c r="AJ7">
        <f t="shared" si="0"/>
        <v>2.1391672218859382E-6</v>
      </c>
      <c r="AK7">
        <f t="shared" si="0"/>
        <v>2.1391672218859382E-6</v>
      </c>
      <c r="AL7">
        <f t="shared" si="0"/>
        <v>2.1391672218859382E-6</v>
      </c>
      <c r="AM7">
        <f t="shared" si="0"/>
        <v>2.1391672218859382E-6</v>
      </c>
      <c r="AN7">
        <f t="shared" si="0"/>
        <v>2.1391672218859382E-6</v>
      </c>
      <c r="AO7">
        <f t="shared" si="0"/>
        <v>2.1391672218859382E-6</v>
      </c>
      <c r="AP7">
        <f t="shared" si="0"/>
        <v>2.1391672218859382E-6</v>
      </c>
      <c r="AQ7">
        <f t="shared" si="0"/>
        <v>2.1391672218859382E-6</v>
      </c>
      <c r="AR7">
        <f t="shared" si="0"/>
        <v>2.1391672218859382E-6</v>
      </c>
      <c r="AS7">
        <f t="shared" si="0"/>
        <v>2.1391672218859382E-6</v>
      </c>
      <c r="AT7">
        <f t="shared" si="0"/>
        <v>2.1391672218859382E-6</v>
      </c>
      <c r="AU7">
        <f t="shared" si="0"/>
        <v>2.1391672218859382E-6</v>
      </c>
      <c r="AV7">
        <f t="shared" si="0"/>
        <v>2.1391672218859382E-6</v>
      </c>
      <c r="AW7">
        <f t="shared" si="0"/>
        <v>2.1391672218859382E-6</v>
      </c>
      <c r="AX7">
        <f t="shared" si="0"/>
        <v>2.1391672218859382E-6</v>
      </c>
      <c r="AY7">
        <f t="shared" si="0"/>
        <v>2.1391672218859382E-6</v>
      </c>
      <c r="AZ7">
        <f t="shared" si="0"/>
        <v>2.1391672218859382E-6</v>
      </c>
      <c r="BA7">
        <f t="shared" si="0"/>
        <v>2.1391672218859382E-6</v>
      </c>
      <c r="BB7">
        <f t="shared" si="0"/>
        <v>2.1391672218859382E-6</v>
      </c>
      <c r="BC7">
        <f t="shared" si="0"/>
        <v>2.1391672218859382E-6</v>
      </c>
      <c r="BD7">
        <f t="shared" si="0"/>
        <v>2.1391672218859382E-6</v>
      </c>
      <c r="BE7">
        <f t="shared" si="0"/>
        <v>2.1391672218859382E-6</v>
      </c>
      <c r="BF7">
        <f t="shared" si="0"/>
        <v>2.1391672218859382E-6</v>
      </c>
      <c r="BG7">
        <f t="shared" ref="AH7:CD9" si="3">BF7</f>
        <v>2.1391672218859382E-6</v>
      </c>
      <c r="BH7">
        <f t="shared" si="3"/>
        <v>2.1391672218859382E-6</v>
      </c>
      <c r="BI7">
        <f t="shared" si="3"/>
        <v>2.1391672218859382E-6</v>
      </c>
      <c r="BJ7">
        <f t="shared" si="3"/>
        <v>2.1391672218859382E-6</v>
      </c>
      <c r="BK7">
        <f t="shared" si="3"/>
        <v>2.1391672218859382E-6</v>
      </c>
      <c r="BL7">
        <f t="shared" si="3"/>
        <v>2.1391672218859382E-6</v>
      </c>
      <c r="BM7">
        <f t="shared" si="3"/>
        <v>2.1391672218859382E-6</v>
      </c>
      <c r="BN7">
        <f t="shared" si="3"/>
        <v>2.1391672218859382E-6</v>
      </c>
      <c r="BO7">
        <f t="shared" si="3"/>
        <v>2.1391672218859382E-6</v>
      </c>
      <c r="BP7">
        <f t="shared" si="3"/>
        <v>2.1391672218859382E-6</v>
      </c>
      <c r="BQ7">
        <f t="shared" si="3"/>
        <v>2.1391672218859382E-6</v>
      </c>
      <c r="BR7">
        <f t="shared" si="3"/>
        <v>2.1391672218859382E-6</v>
      </c>
      <c r="BS7">
        <f t="shared" si="3"/>
        <v>2.1391672218859382E-6</v>
      </c>
      <c r="BT7">
        <f t="shared" si="3"/>
        <v>2.1391672218859382E-6</v>
      </c>
      <c r="BU7">
        <f t="shared" si="3"/>
        <v>2.1391672218859382E-6</v>
      </c>
      <c r="BV7">
        <f t="shared" si="3"/>
        <v>2.1391672218859382E-6</v>
      </c>
      <c r="BW7">
        <f t="shared" si="3"/>
        <v>2.1391672218859382E-6</v>
      </c>
      <c r="BX7">
        <f t="shared" si="3"/>
        <v>2.1391672218859382E-6</v>
      </c>
      <c r="BY7">
        <f t="shared" si="3"/>
        <v>2.1391672218859382E-6</v>
      </c>
      <c r="BZ7">
        <f t="shared" si="3"/>
        <v>2.1391672218859382E-6</v>
      </c>
      <c r="CA7">
        <f t="shared" si="3"/>
        <v>2.1391672218859382E-6</v>
      </c>
      <c r="CB7">
        <f t="shared" si="3"/>
        <v>2.1391672218859382E-6</v>
      </c>
      <c r="CC7">
        <f t="shared" si="3"/>
        <v>2.1391672218859382E-6</v>
      </c>
      <c r="CD7">
        <f t="shared" si="3"/>
        <v>2.139167221885938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920940138317895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  <c r="AG9">
        <f t="shared" si="2"/>
        <v>2.1391672218859382E-6</v>
      </c>
      <c r="AH9">
        <f t="shared" si="3"/>
        <v>2.1391672218859382E-6</v>
      </c>
      <c r="AI9">
        <f t="shared" si="3"/>
        <v>2.1391672218859382E-6</v>
      </c>
      <c r="AJ9">
        <f t="shared" si="3"/>
        <v>2.1391672218859382E-6</v>
      </c>
      <c r="AK9">
        <f t="shared" si="3"/>
        <v>2.1391672218859382E-6</v>
      </c>
      <c r="AL9">
        <f t="shared" si="3"/>
        <v>2.1391672218859382E-6</v>
      </c>
      <c r="AM9">
        <f t="shared" si="3"/>
        <v>2.1391672218859382E-6</v>
      </c>
      <c r="AN9">
        <f t="shared" si="3"/>
        <v>2.1391672218859382E-6</v>
      </c>
      <c r="AO9">
        <f t="shared" si="3"/>
        <v>2.1391672218859382E-6</v>
      </c>
      <c r="AP9">
        <f t="shared" si="3"/>
        <v>2.1391672218859382E-6</v>
      </c>
      <c r="AQ9">
        <f t="shared" si="3"/>
        <v>2.1391672218859382E-6</v>
      </c>
      <c r="AR9">
        <f t="shared" si="3"/>
        <v>2.1391672218859382E-6</v>
      </c>
      <c r="AS9">
        <f t="shared" si="3"/>
        <v>2.1391672218859382E-6</v>
      </c>
      <c r="AT9">
        <f t="shared" si="3"/>
        <v>2.1391672218859382E-6</v>
      </c>
      <c r="AU9">
        <f t="shared" si="3"/>
        <v>2.1391672218859382E-6</v>
      </c>
      <c r="AV9">
        <f t="shared" si="3"/>
        <v>2.1391672218859382E-6</v>
      </c>
      <c r="AW9">
        <f t="shared" si="3"/>
        <v>2.1391672218859382E-6</v>
      </c>
      <c r="AX9">
        <f t="shared" si="3"/>
        <v>2.1391672218859382E-6</v>
      </c>
      <c r="AY9">
        <f t="shared" si="3"/>
        <v>2.1391672218859382E-6</v>
      </c>
      <c r="AZ9">
        <f t="shared" si="3"/>
        <v>2.1391672218859382E-6</v>
      </c>
      <c r="BA9">
        <f t="shared" si="3"/>
        <v>2.1391672218859382E-6</v>
      </c>
      <c r="BB9">
        <f t="shared" si="3"/>
        <v>2.1391672218859382E-6</v>
      </c>
      <c r="BC9">
        <f t="shared" si="3"/>
        <v>2.1391672218859382E-6</v>
      </c>
      <c r="BD9">
        <f t="shared" si="3"/>
        <v>2.1391672218859382E-6</v>
      </c>
      <c r="BE9">
        <f t="shared" si="3"/>
        <v>2.1391672218859382E-6</v>
      </c>
      <c r="BF9">
        <f t="shared" si="3"/>
        <v>2.1391672218859382E-6</v>
      </c>
      <c r="BG9">
        <f t="shared" si="3"/>
        <v>2.1391672218859382E-6</v>
      </c>
      <c r="BH9">
        <f t="shared" si="3"/>
        <v>2.1391672218859382E-6</v>
      </c>
      <c r="BI9">
        <f t="shared" si="3"/>
        <v>2.1391672218859382E-6</v>
      </c>
      <c r="BJ9">
        <f t="shared" si="3"/>
        <v>2.1391672218859382E-6</v>
      </c>
      <c r="BK9">
        <f t="shared" si="3"/>
        <v>2.1391672218859382E-6</v>
      </c>
      <c r="BL9">
        <f t="shared" si="3"/>
        <v>2.1391672218859382E-6</v>
      </c>
      <c r="BM9">
        <f t="shared" si="3"/>
        <v>2.1391672218859382E-6</v>
      </c>
      <c r="BN9">
        <f t="shared" si="3"/>
        <v>2.1391672218859382E-6</v>
      </c>
      <c r="BO9">
        <f t="shared" si="3"/>
        <v>2.1391672218859382E-6</v>
      </c>
      <c r="BP9">
        <f t="shared" si="3"/>
        <v>2.1391672218859382E-6</v>
      </c>
      <c r="BQ9">
        <f t="shared" si="3"/>
        <v>2.1391672218859382E-6</v>
      </c>
      <c r="BR9">
        <f t="shared" si="3"/>
        <v>2.1391672218859382E-6</v>
      </c>
      <c r="BS9">
        <f t="shared" si="3"/>
        <v>2.1391672218859382E-6</v>
      </c>
      <c r="BT9">
        <f t="shared" si="3"/>
        <v>2.1391672218859382E-6</v>
      </c>
      <c r="BU9">
        <f t="shared" si="3"/>
        <v>2.1391672218859382E-6</v>
      </c>
      <c r="BV9">
        <f t="shared" si="3"/>
        <v>2.1391672218859382E-6</v>
      </c>
      <c r="BW9">
        <f t="shared" si="3"/>
        <v>2.1391672218859382E-6</v>
      </c>
      <c r="BX9">
        <f t="shared" si="3"/>
        <v>2.1391672218859382E-6</v>
      </c>
      <c r="BY9">
        <f t="shared" si="3"/>
        <v>2.1391672218859382E-6</v>
      </c>
      <c r="BZ9">
        <f t="shared" si="3"/>
        <v>2.1391672218859382E-6</v>
      </c>
      <c r="CA9">
        <f t="shared" si="3"/>
        <v>2.1391672218859382E-6</v>
      </c>
      <c r="CB9">
        <f t="shared" si="3"/>
        <v>2.1391672218859382E-6</v>
      </c>
      <c r="CC9">
        <f t="shared" si="3"/>
        <v>2.1391672218859382E-6</v>
      </c>
      <c r="CD9">
        <f t="shared" si="3"/>
        <v>2.139167221885938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5826597187880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18315066983726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183150669837265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954643569464388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880061402650799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831091523090097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80102720901522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06866275193999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80209687996021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11839916877789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838333412227831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853268664217150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75879909720159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878024488225813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899622725178059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910200246305067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932758830630751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934182194399069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951863922236962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964026441544198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961167876305937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95405341762915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93722295329739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938072760139299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954920888829565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94166620325649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46192151177882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3399080651832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405527770685777E-7</v>
      </c>
      <c r="AG2">
        <f>AF2</f>
        <v>3.9405527770685777E-7</v>
      </c>
      <c r="AH2">
        <f t="shared" ref="AH2:CD7" si="0">AG2</f>
        <v>3.9405527770685777E-7</v>
      </c>
      <c r="AI2">
        <f t="shared" si="0"/>
        <v>3.9405527770685777E-7</v>
      </c>
      <c r="AJ2">
        <f t="shared" si="0"/>
        <v>3.9405527770685777E-7</v>
      </c>
      <c r="AK2">
        <f t="shared" si="0"/>
        <v>3.9405527770685777E-7</v>
      </c>
      <c r="AL2">
        <f t="shared" si="0"/>
        <v>3.9405527770685777E-7</v>
      </c>
      <c r="AM2">
        <f t="shared" si="0"/>
        <v>3.9405527770685777E-7</v>
      </c>
      <c r="AN2">
        <f t="shared" si="0"/>
        <v>3.9405527770685777E-7</v>
      </c>
      <c r="AO2">
        <f t="shared" si="0"/>
        <v>3.9405527770685777E-7</v>
      </c>
      <c r="AP2">
        <f t="shared" si="0"/>
        <v>3.9405527770685777E-7</v>
      </c>
      <c r="AQ2">
        <f t="shared" si="0"/>
        <v>3.9405527770685777E-7</v>
      </c>
      <c r="AR2">
        <f t="shared" si="0"/>
        <v>3.9405527770685777E-7</v>
      </c>
      <c r="AS2">
        <f t="shared" si="0"/>
        <v>3.9405527770685777E-7</v>
      </c>
      <c r="AT2">
        <f t="shared" si="0"/>
        <v>3.9405527770685777E-7</v>
      </c>
      <c r="AU2">
        <f t="shared" si="0"/>
        <v>3.9405527770685777E-7</v>
      </c>
      <c r="AV2">
        <f t="shared" si="0"/>
        <v>3.9405527770685777E-7</v>
      </c>
      <c r="AW2">
        <f t="shared" si="0"/>
        <v>3.9405527770685777E-7</v>
      </c>
      <c r="AX2">
        <f t="shared" si="0"/>
        <v>3.9405527770685777E-7</v>
      </c>
      <c r="AY2">
        <f t="shared" si="0"/>
        <v>3.9405527770685777E-7</v>
      </c>
      <c r="AZ2">
        <f t="shared" si="0"/>
        <v>3.9405527770685777E-7</v>
      </c>
      <c r="BA2">
        <f t="shared" si="0"/>
        <v>3.9405527770685777E-7</v>
      </c>
      <c r="BB2">
        <f t="shared" si="0"/>
        <v>3.9405527770685777E-7</v>
      </c>
      <c r="BC2">
        <f t="shared" si="0"/>
        <v>3.9405527770685777E-7</v>
      </c>
      <c r="BD2">
        <f t="shared" si="0"/>
        <v>3.9405527770685777E-7</v>
      </c>
      <c r="BE2">
        <f t="shared" si="0"/>
        <v>3.9405527770685777E-7</v>
      </c>
      <c r="BF2">
        <f t="shared" si="0"/>
        <v>3.9405527770685777E-7</v>
      </c>
      <c r="BG2">
        <f t="shared" si="0"/>
        <v>3.9405527770685777E-7</v>
      </c>
      <c r="BH2">
        <f t="shared" si="0"/>
        <v>3.9405527770685777E-7</v>
      </c>
      <c r="BI2">
        <f t="shared" si="0"/>
        <v>3.9405527770685777E-7</v>
      </c>
      <c r="BJ2">
        <f t="shared" si="0"/>
        <v>3.9405527770685777E-7</v>
      </c>
      <c r="BK2">
        <f t="shared" si="0"/>
        <v>3.9405527770685777E-7</v>
      </c>
      <c r="BL2">
        <f t="shared" si="0"/>
        <v>3.9405527770685777E-7</v>
      </c>
      <c r="BM2">
        <f t="shared" si="0"/>
        <v>3.9405527770685777E-7</v>
      </c>
      <c r="BN2">
        <f t="shared" si="0"/>
        <v>3.9405527770685777E-7</v>
      </c>
      <c r="BO2">
        <f t="shared" si="0"/>
        <v>3.9405527770685777E-7</v>
      </c>
      <c r="BP2">
        <f t="shared" si="0"/>
        <v>3.9405527770685777E-7</v>
      </c>
      <c r="BQ2">
        <f t="shared" si="0"/>
        <v>3.9405527770685777E-7</v>
      </c>
      <c r="BR2">
        <f t="shared" si="0"/>
        <v>3.9405527770685777E-7</v>
      </c>
      <c r="BS2">
        <f t="shared" si="0"/>
        <v>3.9405527770685777E-7</v>
      </c>
      <c r="BT2">
        <f t="shared" si="0"/>
        <v>3.9405527770685777E-7</v>
      </c>
      <c r="BU2">
        <f t="shared" si="0"/>
        <v>3.9405527770685777E-7</v>
      </c>
      <c r="BV2">
        <f t="shared" si="0"/>
        <v>3.9405527770685777E-7</v>
      </c>
      <c r="BW2">
        <f t="shared" si="0"/>
        <v>3.9405527770685777E-7</v>
      </c>
      <c r="BX2">
        <f t="shared" si="0"/>
        <v>3.9405527770685777E-7</v>
      </c>
      <c r="BY2">
        <f t="shared" si="0"/>
        <v>3.9405527770685777E-7</v>
      </c>
      <c r="BZ2">
        <f t="shared" si="0"/>
        <v>3.9405527770685777E-7</v>
      </c>
      <c r="CA2">
        <f t="shared" si="0"/>
        <v>3.9405527770685777E-7</v>
      </c>
      <c r="CB2">
        <f t="shared" si="0"/>
        <v>3.9405527770685777E-7</v>
      </c>
      <c r="CC2">
        <f t="shared" si="0"/>
        <v>3.9405527770685777E-7</v>
      </c>
      <c r="CD2">
        <f t="shared" si="0"/>
        <v>3.9405527770685777E-7</v>
      </c>
    </row>
    <row r="3" spans="1:82">
      <c r="A3" s="16" t="s">
        <v>326</v>
      </c>
      <c r="B3" s="47">
        <f t="shared" ref="B3:B9" si="1">C3</f>
        <v>2.270097224046942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50403106647620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50403106647620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18973420746005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9566762982856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79664969041520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77997574966079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4335485013242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93362738009001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03865726937448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22221436221008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29726124726993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43395337431033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5791942350522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7039625452246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8362438519548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01504823555447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10520570480464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21916599466224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4568729560609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48641890640098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55603635362929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46851077453450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58712609107785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73873998294598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72121905665240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76803669172737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85998215446171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928655504877072E-7</v>
      </c>
      <c r="AG3">
        <f t="shared" ref="AG3:AV9" si="2">AF3</f>
        <v>2.1928655504877072E-7</v>
      </c>
      <c r="AH3">
        <f t="shared" si="2"/>
        <v>2.1928655504877072E-7</v>
      </c>
      <c r="AI3">
        <f t="shared" si="2"/>
        <v>2.1928655504877072E-7</v>
      </c>
      <c r="AJ3">
        <f t="shared" si="2"/>
        <v>2.1928655504877072E-7</v>
      </c>
      <c r="AK3">
        <f t="shared" si="2"/>
        <v>2.1928655504877072E-7</v>
      </c>
      <c r="AL3">
        <f t="shared" si="2"/>
        <v>2.1928655504877072E-7</v>
      </c>
      <c r="AM3">
        <f t="shared" si="2"/>
        <v>2.1928655504877072E-7</v>
      </c>
      <c r="AN3">
        <f t="shared" si="2"/>
        <v>2.1928655504877072E-7</v>
      </c>
      <c r="AO3">
        <f t="shared" si="2"/>
        <v>2.1928655504877072E-7</v>
      </c>
      <c r="AP3">
        <f t="shared" si="2"/>
        <v>2.1928655504877072E-7</v>
      </c>
      <c r="AQ3">
        <f t="shared" si="2"/>
        <v>2.1928655504877072E-7</v>
      </c>
      <c r="AR3">
        <f t="shared" si="2"/>
        <v>2.1928655504877072E-7</v>
      </c>
      <c r="AS3">
        <f t="shared" si="2"/>
        <v>2.1928655504877072E-7</v>
      </c>
      <c r="AT3">
        <f t="shared" si="2"/>
        <v>2.1928655504877072E-7</v>
      </c>
      <c r="AU3">
        <f t="shared" si="2"/>
        <v>2.1928655504877072E-7</v>
      </c>
      <c r="AV3">
        <f t="shared" si="2"/>
        <v>2.1928655504877072E-7</v>
      </c>
      <c r="AW3">
        <f t="shared" si="0"/>
        <v>2.1928655504877072E-7</v>
      </c>
      <c r="AX3">
        <f t="shared" si="0"/>
        <v>2.1928655504877072E-7</v>
      </c>
      <c r="AY3">
        <f t="shared" si="0"/>
        <v>2.1928655504877072E-7</v>
      </c>
      <c r="AZ3">
        <f t="shared" si="0"/>
        <v>2.1928655504877072E-7</v>
      </c>
      <c r="BA3">
        <f t="shared" si="0"/>
        <v>2.1928655504877072E-7</v>
      </c>
      <c r="BB3">
        <f t="shared" si="0"/>
        <v>2.1928655504877072E-7</v>
      </c>
      <c r="BC3">
        <f t="shared" si="0"/>
        <v>2.1928655504877072E-7</v>
      </c>
      <c r="BD3">
        <f t="shared" si="0"/>
        <v>2.1928655504877072E-7</v>
      </c>
      <c r="BE3">
        <f t="shared" si="0"/>
        <v>2.1928655504877072E-7</v>
      </c>
      <c r="BF3">
        <f t="shared" si="0"/>
        <v>2.1928655504877072E-7</v>
      </c>
      <c r="BG3">
        <f t="shared" si="0"/>
        <v>2.1928655504877072E-7</v>
      </c>
      <c r="BH3">
        <f t="shared" si="0"/>
        <v>2.1928655504877072E-7</v>
      </c>
      <c r="BI3">
        <f t="shared" si="0"/>
        <v>2.1928655504877072E-7</v>
      </c>
      <c r="BJ3">
        <f t="shared" si="0"/>
        <v>2.1928655504877072E-7</v>
      </c>
      <c r="BK3">
        <f t="shared" si="0"/>
        <v>2.1928655504877072E-7</v>
      </c>
      <c r="BL3">
        <f t="shared" si="0"/>
        <v>2.1928655504877072E-7</v>
      </c>
      <c r="BM3">
        <f t="shared" si="0"/>
        <v>2.1928655504877072E-7</v>
      </c>
      <c r="BN3">
        <f t="shared" si="0"/>
        <v>2.1928655504877072E-7</v>
      </c>
      <c r="BO3">
        <f t="shared" si="0"/>
        <v>2.1928655504877072E-7</v>
      </c>
      <c r="BP3">
        <f t="shared" si="0"/>
        <v>2.1928655504877072E-7</v>
      </c>
      <c r="BQ3">
        <f t="shared" si="0"/>
        <v>2.1928655504877072E-7</v>
      </c>
      <c r="BR3">
        <f t="shared" si="0"/>
        <v>2.1928655504877072E-7</v>
      </c>
      <c r="BS3">
        <f t="shared" si="0"/>
        <v>2.1928655504877072E-7</v>
      </c>
      <c r="BT3">
        <f t="shared" si="0"/>
        <v>2.1928655504877072E-7</v>
      </c>
      <c r="BU3">
        <f t="shared" si="0"/>
        <v>2.1928655504877072E-7</v>
      </c>
      <c r="BV3">
        <f t="shared" si="0"/>
        <v>2.1928655504877072E-7</v>
      </c>
      <c r="BW3">
        <f t="shared" si="0"/>
        <v>2.1928655504877072E-7</v>
      </c>
      <c r="BX3">
        <f t="shared" si="0"/>
        <v>2.1928655504877072E-7</v>
      </c>
      <c r="BY3">
        <f t="shared" si="0"/>
        <v>2.1928655504877072E-7</v>
      </c>
      <c r="BZ3">
        <f t="shared" si="0"/>
        <v>2.1928655504877072E-7</v>
      </c>
      <c r="CA3">
        <f t="shared" si="0"/>
        <v>2.1928655504877072E-7</v>
      </c>
      <c r="CB3">
        <f t="shared" si="0"/>
        <v>2.1928655504877072E-7</v>
      </c>
      <c r="CC3">
        <f t="shared" si="0"/>
        <v>2.1928655504877072E-7</v>
      </c>
      <c r="CD3">
        <f t="shared" si="0"/>
        <v>2.1928655504877072E-7</v>
      </c>
    </row>
    <row r="4" spans="1:82">
      <c r="A4" s="16" t="s">
        <v>327</v>
      </c>
      <c r="B4" s="47">
        <f t="shared" si="1"/>
        <v>7.992175229657150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847868509063696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568855028736196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991582236313684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32128285723085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174213076173922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70817764186824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026557453700836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039828890717507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029796165116338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086446230642549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164377256334708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244804330449025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418680169111715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402010761167498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533628741001717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588924505365860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679379599300109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709149845517049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756986209567584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811502515130871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82426589786222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846564327306628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796888569753307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79669931797288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81690344798137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803119534378945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82116240678714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756199947227585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7486611722906724E-7</v>
      </c>
      <c r="AG4">
        <f t="shared" si="2"/>
        <v>8.7486611722906724E-7</v>
      </c>
      <c r="AH4">
        <f t="shared" si="0"/>
        <v>8.7486611722906724E-7</v>
      </c>
      <c r="AI4">
        <f t="shared" si="0"/>
        <v>8.7486611722906724E-7</v>
      </c>
      <c r="AJ4">
        <f t="shared" si="0"/>
        <v>8.7486611722906724E-7</v>
      </c>
      <c r="AK4">
        <f t="shared" si="0"/>
        <v>8.7486611722906724E-7</v>
      </c>
      <c r="AL4">
        <f t="shared" si="0"/>
        <v>8.7486611722906724E-7</v>
      </c>
      <c r="AM4">
        <f t="shared" si="0"/>
        <v>8.7486611722906724E-7</v>
      </c>
      <c r="AN4">
        <f t="shared" si="0"/>
        <v>8.7486611722906724E-7</v>
      </c>
      <c r="AO4">
        <f t="shared" si="0"/>
        <v>8.7486611722906724E-7</v>
      </c>
      <c r="AP4">
        <f t="shared" si="0"/>
        <v>8.7486611722906724E-7</v>
      </c>
      <c r="AQ4">
        <f t="shared" si="0"/>
        <v>8.7486611722906724E-7</v>
      </c>
      <c r="AR4">
        <f t="shared" si="0"/>
        <v>8.7486611722906724E-7</v>
      </c>
      <c r="AS4">
        <f t="shared" si="0"/>
        <v>8.7486611722906724E-7</v>
      </c>
      <c r="AT4">
        <f t="shared" si="0"/>
        <v>8.7486611722906724E-7</v>
      </c>
      <c r="AU4">
        <f t="shared" si="0"/>
        <v>8.7486611722906724E-7</v>
      </c>
      <c r="AV4">
        <f t="shared" si="0"/>
        <v>8.7486611722906724E-7</v>
      </c>
      <c r="AW4">
        <f t="shared" si="0"/>
        <v>8.7486611722906724E-7</v>
      </c>
      <c r="AX4">
        <f t="shared" si="0"/>
        <v>8.7486611722906724E-7</v>
      </c>
      <c r="AY4">
        <f t="shared" si="0"/>
        <v>8.7486611722906724E-7</v>
      </c>
      <c r="AZ4">
        <f t="shared" si="0"/>
        <v>8.7486611722906724E-7</v>
      </c>
      <c r="BA4">
        <f t="shared" si="0"/>
        <v>8.7486611722906724E-7</v>
      </c>
      <c r="BB4">
        <f t="shared" si="0"/>
        <v>8.7486611722906724E-7</v>
      </c>
      <c r="BC4">
        <f t="shared" si="0"/>
        <v>8.7486611722906724E-7</v>
      </c>
      <c r="BD4">
        <f t="shared" si="0"/>
        <v>8.7486611722906724E-7</v>
      </c>
      <c r="BE4">
        <f t="shared" si="0"/>
        <v>8.7486611722906724E-7</v>
      </c>
      <c r="BF4">
        <f t="shared" si="0"/>
        <v>8.7486611722906724E-7</v>
      </c>
      <c r="BG4">
        <f t="shared" si="0"/>
        <v>8.7486611722906724E-7</v>
      </c>
      <c r="BH4">
        <f t="shared" si="0"/>
        <v>8.7486611722906724E-7</v>
      </c>
      <c r="BI4">
        <f t="shared" si="0"/>
        <v>8.7486611722906724E-7</v>
      </c>
      <c r="BJ4">
        <f t="shared" si="0"/>
        <v>8.7486611722906724E-7</v>
      </c>
      <c r="BK4">
        <f t="shared" si="0"/>
        <v>8.7486611722906724E-7</v>
      </c>
      <c r="BL4">
        <f t="shared" si="0"/>
        <v>8.7486611722906724E-7</v>
      </c>
      <c r="BM4">
        <f t="shared" si="0"/>
        <v>8.7486611722906724E-7</v>
      </c>
      <c r="BN4">
        <f t="shared" si="0"/>
        <v>8.7486611722906724E-7</v>
      </c>
      <c r="BO4">
        <f t="shared" si="0"/>
        <v>8.7486611722906724E-7</v>
      </c>
      <c r="BP4">
        <f t="shared" si="0"/>
        <v>8.7486611722906724E-7</v>
      </c>
      <c r="BQ4">
        <f t="shared" si="0"/>
        <v>8.7486611722906724E-7</v>
      </c>
      <c r="BR4">
        <f t="shared" si="0"/>
        <v>8.7486611722906724E-7</v>
      </c>
      <c r="BS4">
        <f t="shared" si="0"/>
        <v>8.7486611722906724E-7</v>
      </c>
      <c r="BT4">
        <f t="shared" si="0"/>
        <v>8.7486611722906724E-7</v>
      </c>
      <c r="BU4">
        <f t="shared" si="0"/>
        <v>8.7486611722906724E-7</v>
      </c>
      <c r="BV4">
        <f t="shared" si="0"/>
        <v>8.7486611722906724E-7</v>
      </c>
      <c r="BW4">
        <f t="shared" si="0"/>
        <v>8.7486611722906724E-7</v>
      </c>
      <c r="BX4">
        <f t="shared" si="0"/>
        <v>8.7486611722906724E-7</v>
      </c>
      <c r="BY4">
        <f t="shared" si="0"/>
        <v>8.7486611722906724E-7</v>
      </c>
      <c r="BZ4">
        <f t="shared" si="0"/>
        <v>8.7486611722906724E-7</v>
      </c>
      <c r="CA4">
        <f t="shared" si="0"/>
        <v>8.7486611722906724E-7</v>
      </c>
      <c r="CB4">
        <f t="shared" si="0"/>
        <v>8.7486611722906724E-7</v>
      </c>
      <c r="CC4">
        <f t="shared" si="0"/>
        <v>8.7486611722906724E-7</v>
      </c>
      <c r="CD4">
        <f t="shared" si="0"/>
        <v>8.7486611722906724E-7</v>
      </c>
    </row>
    <row r="5" spans="1:82">
      <c r="A5" s="16" t="s">
        <v>328</v>
      </c>
      <c r="B5" s="47">
        <f t="shared" si="1"/>
        <v>3.702299588898993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980134886146103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532615054504221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532615054504221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337087217676966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61840146055768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2215942074273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14567394122799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213490620603804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208783491239302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34529946546432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260549064369536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295879641887320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391942193229178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354866814060526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29349781519382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450205996682121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005436435353301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0874040931981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523987320989826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550701657024436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545672088420832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5501229488009297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512035906584120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506760600598209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52054918344174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0601696351164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17463490263272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469368644119925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4614405335437019E-7</v>
      </c>
      <c r="AG5">
        <f t="shared" si="2"/>
        <v>4.4614405335437019E-7</v>
      </c>
      <c r="AH5">
        <f t="shared" si="0"/>
        <v>4.4614405335437019E-7</v>
      </c>
      <c r="AI5">
        <f t="shared" si="0"/>
        <v>4.4614405335437019E-7</v>
      </c>
      <c r="AJ5">
        <f t="shared" si="0"/>
        <v>4.4614405335437019E-7</v>
      </c>
      <c r="AK5">
        <f t="shared" si="0"/>
        <v>4.4614405335437019E-7</v>
      </c>
      <c r="AL5">
        <f t="shared" si="0"/>
        <v>4.4614405335437019E-7</v>
      </c>
      <c r="AM5">
        <f t="shared" si="0"/>
        <v>4.4614405335437019E-7</v>
      </c>
      <c r="AN5">
        <f t="shared" si="0"/>
        <v>4.4614405335437019E-7</v>
      </c>
      <c r="AO5">
        <f t="shared" si="0"/>
        <v>4.4614405335437019E-7</v>
      </c>
      <c r="AP5">
        <f t="shared" si="0"/>
        <v>4.4614405335437019E-7</v>
      </c>
      <c r="AQ5">
        <f t="shared" si="0"/>
        <v>4.4614405335437019E-7</v>
      </c>
      <c r="AR5">
        <f t="shared" si="0"/>
        <v>4.4614405335437019E-7</v>
      </c>
      <c r="AS5">
        <f t="shared" si="0"/>
        <v>4.4614405335437019E-7</v>
      </c>
      <c r="AT5">
        <f t="shared" si="0"/>
        <v>4.4614405335437019E-7</v>
      </c>
      <c r="AU5">
        <f t="shared" si="0"/>
        <v>4.4614405335437019E-7</v>
      </c>
      <c r="AV5">
        <f t="shared" si="0"/>
        <v>4.4614405335437019E-7</v>
      </c>
      <c r="AW5">
        <f t="shared" si="0"/>
        <v>4.4614405335437019E-7</v>
      </c>
      <c r="AX5">
        <f t="shared" si="0"/>
        <v>4.4614405335437019E-7</v>
      </c>
      <c r="AY5">
        <f t="shared" si="0"/>
        <v>4.4614405335437019E-7</v>
      </c>
      <c r="AZ5">
        <f t="shared" si="0"/>
        <v>4.4614405335437019E-7</v>
      </c>
      <c r="BA5">
        <f t="shared" si="0"/>
        <v>4.4614405335437019E-7</v>
      </c>
      <c r="BB5">
        <f t="shared" si="0"/>
        <v>4.4614405335437019E-7</v>
      </c>
      <c r="BC5">
        <f t="shared" si="0"/>
        <v>4.4614405335437019E-7</v>
      </c>
      <c r="BD5">
        <f t="shared" si="0"/>
        <v>4.4614405335437019E-7</v>
      </c>
      <c r="BE5">
        <f t="shared" si="0"/>
        <v>4.4614405335437019E-7</v>
      </c>
      <c r="BF5">
        <f t="shared" si="0"/>
        <v>4.4614405335437019E-7</v>
      </c>
      <c r="BG5">
        <f t="shared" si="0"/>
        <v>4.4614405335437019E-7</v>
      </c>
      <c r="BH5">
        <f t="shared" si="0"/>
        <v>4.4614405335437019E-7</v>
      </c>
      <c r="BI5">
        <f t="shared" si="0"/>
        <v>4.4614405335437019E-7</v>
      </c>
      <c r="BJ5">
        <f t="shared" si="0"/>
        <v>4.4614405335437019E-7</v>
      </c>
      <c r="BK5">
        <f t="shared" si="0"/>
        <v>4.4614405335437019E-7</v>
      </c>
      <c r="BL5">
        <f t="shared" si="0"/>
        <v>4.4614405335437019E-7</v>
      </c>
      <c r="BM5">
        <f t="shared" si="0"/>
        <v>4.4614405335437019E-7</v>
      </c>
      <c r="BN5">
        <f t="shared" si="0"/>
        <v>4.4614405335437019E-7</v>
      </c>
      <c r="BO5">
        <f t="shared" si="0"/>
        <v>4.4614405335437019E-7</v>
      </c>
      <c r="BP5">
        <f t="shared" si="0"/>
        <v>4.4614405335437019E-7</v>
      </c>
      <c r="BQ5">
        <f t="shared" si="0"/>
        <v>4.4614405335437019E-7</v>
      </c>
      <c r="BR5">
        <f t="shared" si="0"/>
        <v>4.4614405335437019E-7</v>
      </c>
      <c r="BS5">
        <f t="shared" si="0"/>
        <v>4.4614405335437019E-7</v>
      </c>
      <c r="BT5">
        <f t="shared" si="0"/>
        <v>4.4614405335437019E-7</v>
      </c>
      <c r="BU5">
        <f t="shared" si="0"/>
        <v>4.4614405335437019E-7</v>
      </c>
      <c r="BV5">
        <f t="shared" si="0"/>
        <v>4.4614405335437019E-7</v>
      </c>
      <c r="BW5">
        <f t="shared" si="0"/>
        <v>4.4614405335437019E-7</v>
      </c>
      <c r="BX5">
        <f t="shared" si="0"/>
        <v>4.4614405335437019E-7</v>
      </c>
      <c r="BY5">
        <f t="shared" si="0"/>
        <v>4.4614405335437019E-7</v>
      </c>
      <c r="BZ5">
        <f t="shared" si="0"/>
        <v>4.4614405335437019E-7</v>
      </c>
      <c r="CA5">
        <f t="shared" si="0"/>
        <v>4.4614405335437019E-7</v>
      </c>
      <c r="CB5">
        <f t="shared" si="0"/>
        <v>4.4614405335437019E-7</v>
      </c>
      <c r="CC5">
        <f t="shared" si="0"/>
        <v>4.4614405335437019E-7</v>
      </c>
      <c r="CD5">
        <f t="shared" si="0"/>
        <v>4.4614405335437019E-7</v>
      </c>
    </row>
    <row r="6" spans="1:82">
      <c r="A6" s="16" t="s">
        <v>329</v>
      </c>
      <c r="B6" s="47">
        <f t="shared" si="1"/>
        <v>2.93788025929581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16392026153199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5472557549722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5472557549722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37529981331035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35327318218700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78838381720171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50334389362277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56680740712849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3910542141824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52367577249331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79524696832905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06465083830286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53724257513075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40780668699355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7282985401869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89213386010052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27704780244021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29678939452969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42491634876813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4996291800273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4621300311187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45570802970721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13194455329870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18838780945569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22283676384529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1032948676895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11841947223698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82617400842869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784399407241932E-7</v>
      </c>
      <c r="AG6">
        <f t="shared" si="2"/>
        <v>3.0784399407241932E-7</v>
      </c>
      <c r="AH6">
        <f t="shared" si="0"/>
        <v>3.0784399407241932E-7</v>
      </c>
      <c r="AI6">
        <f t="shared" si="0"/>
        <v>3.0784399407241932E-7</v>
      </c>
      <c r="AJ6">
        <f t="shared" si="0"/>
        <v>3.0784399407241932E-7</v>
      </c>
      <c r="AK6">
        <f t="shared" si="0"/>
        <v>3.0784399407241932E-7</v>
      </c>
      <c r="AL6">
        <f t="shared" si="0"/>
        <v>3.0784399407241932E-7</v>
      </c>
      <c r="AM6">
        <f t="shared" si="0"/>
        <v>3.0784399407241932E-7</v>
      </c>
      <c r="AN6">
        <f t="shared" si="0"/>
        <v>3.0784399407241932E-7</v>
      </c>
      <c r="AO6">
        <f t="shared" si="0"/>
        <v>3.0784399407241932E-7</v>
      </c>
      <c r="AP6">
        <f t="shared" si="0"/>
        <v>3.0784399407241932E-7</v>
      </c>
      <c r="AQ6">
        <f t="shared" si="0"/>
        <v>3.0784399407241932E-7</v>
      </c>
      <c r="AR6">
        <f t="shared" si="0"/>
        <v>3.0784399407241932E-7</v>
      </c>
      <c r="AS6">
        <f t="shared" si="0"/>
        <v>3.0784399407241932E-7</v>
      </c>
      <c r="AT6">
        <f t="shared" si="0"/>
        <v>3.0784399407241932E-7</v>
      </c>
      <c r="AU6">
        <f t="shared" si="0"/>
        <v>3.0784399407241932E-7</v>
      </c>
      <c r="AV6">
        <f t="shared" si="0"/>
        <v>3.0784399407241932E-7</v>
      </c>
      <c r="AW6">
        <f t="shared" si="0"/>
        <v>3.0784399407241932E-7</v>
      </c>
      <c r="AX6">
        <f t="shared" si="0"/>
        <v>3.0784399407241932E-7</v>
      </c>
      <c r="AY6">
        <f t="shared" si="0"/>
        <v>3.0784399407241932E-7</v>
      </c>
      <c r="AZ6">
        <f t="shared" si="0"/>
        <v>3.0784399407241932E-7</v>
      </c>
      <c r="BA6">
        <f t="shared" si="0"/>
        <v>3.0784399407241932E-7</v>
      </c>
      <c r="BB6">
        <f t="shared" si="0"/>
        <v>3.0784399407241932E-7</v>
      </c>
      <c r="BC6">
        <f t="shared" si="0"/>
        <v>3.0784399407241932E-7</v>
      </c>
      <c r="BD6">
        <f t="shared" si="0"/>
        <v>3.0784399407241932E-7</v>
      </c>
      <c r="BE6">
        <f t="shared" si="0"/>
        <v>3.0784399407241932E-7</v>
      </c>
      <c r="BF6">
        <f t="shared" si="0"/>
        <v>3.0784399407241932E-7</v>
      </c>
      <c r="BG6">
        <f t="shared" si="0"/>
        <v>3.0784399407241932E-7</v>
      </c>
      <c r="BH6">
        <f t="shared" si="0"/>
        <v>3.0784399407241932E-7</v>
      </c>
      <c r="BI6">
        <f t="shared" si="0"/>
        <v>3.0784399407241932E-7</v>
      </c>
      <c r="BJ6">
        <f t="shared" si="0"/>
        <v>3.0784399407241932E-7</v>
      </c>
      <c r="BK6">
        <f t="shared" si="0"/>
        <v>3.0784399407241932E-7</v>
      </c>
      <c r="BL6">
        <f t="shared" si="0"/>
        <v>3.0784399407241932E-7</v>
      </c>
      <c r="BM6">
        <f t="shared" si="0"/>
        <v>3.0784399407241932E-7</v>
      </c>
      <c r="BN6">
        <f t="shared" si="0"/>
        <v>3.0784399407241932E-7</v>
      </c>
      <c r="BO6">
        <f t="shared" si="0"/>
        <v>3.0784399407241932E-7</v>
      </c>
      <c r="BP6">
        <f t="shared" si="0"/>
        <v>3.0784399407241932E-7</v>
      </c>
      <c r="BQ6">
        <f t="shared" si="0"/>
        <v>3.0784399407241932E-7</v>
      </c>
      <c r="BR6">
        <f t="shared" si="0"/>
        <v>3.0784399407241932E-7</v>
      </c>
      <c r="BS6">
        <f t="shared" si="0"/>
        <v>3.0784399407241932E-7</v>
      </c>
      <c r="BT6">
        <f t="shared" si="0"/>
        <v>3.0784399407241932E-7</v>
      </c>
      <c r="BU6">
        <f t="shared" si="0"/>
        <v>3.0784399407241932E-7</v>
      </c>
      <c r="BV6">
        <f t="shared" si="0"/>
        <v>3.0784399407241932E-7</v>
      </c>
      <c r="BW6">
        <f t="shared" si="0"/>
        <v>3.0784399407241932E-7</v>
      </c>
      <c r="BX6">
        <f t="shared" si="0"/>
        <v>3.0784399407241932E-7</v>
      </c>
      <c r="BY6">
        <f t="shared" si="0"/>
        <v>3.0784399407241932E-7</v>
      </c>
      <c r="BZ6">
        <f t="shared" si="0"/>
        <v>3.0784399407241932E-7</v>
      </c>
      <c r="CA6">
        <f t="shared" si="0"/>
        <v>3.0784399407241932E-7</v>
      </c>
      <c r="CB6">
        <f t="shared" si="0"/>
        <v>3.0784399407241932E-7</v>
      </c>
      <c r="CC6">
        <f t="shared" si="0"/>
        <v>3.0784399407241932E-7</v>
      </c>
      <c r="CD6">
        <f t="shared" si="0"/>
        <v>3.0784399407241932E-7</v>
      </c>
    </row>
    <row r="7" spans="1:82">
      <c r="A7" s="16" t="s">
        <v>330</v>
      </c>
      <c r="B7" s="47">
        <f t="shared" si="1"/>
        <v>2.93788025929581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3788025929581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18979901011571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33217562217073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98436262712549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452153121724767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08735233178082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86403612725369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383025935839504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86563012938576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389050912914272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404560288854058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429573132769199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54314151765566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504738943383385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01830394815952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7115332591464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65325189131401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9432031197967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05510479586488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20907274131219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29961858069620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33197542944075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36230189583719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958843568869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3301186590421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56796844007156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52602015787471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63188035746533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43483753242320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50718216452686E-7</v>
      </c>
      <c r="AG7">
        <f t="shared" si="2"/>
        <v>3.650718216452686E-7</v>
      </c>
      <c r="AH7">
        <f t="shared" si="0"/>
        <v>3.650718216452686E-7</v>
      </c>
      <c r="AI7">
        <f t="shared" si="0"/>
        <v>3.650718216452686E-7</v>
      </c>
      <c r="AJ7">
        <f t="shared" si="0"/>
        <v>3.650718216452686E-7</v>
      </c>
      <c r="AK7">
        <f t="shared" si="0"/>
        <v>3.650718216452686E-7</v>
      </c>
      <c r="AL7">
        <f t="shared" si="0"/>
        <v>3.650718216452686E-7</v>
      </c>
      <c r="AM7">
        <f t="shared" si="0"/>
        <v>3.650718216452686E-7</v>
      </c>
      <c r="AN7">
        <f t="shared" si="0"/>
        <v>3.650718216452686E-7</v>
      </c>
      <c r="AO7">
        <f t="shared" si="0"/>
        <v>3.650718216452686E-7</v>
      </c>
      <c r="AP7">
        <f t="shared" si="0"/>
        <v>3.650718216452686E-7</v>
      </c>
      <c r="AQ7">
        <f t="shared" si="0"/>
        <v>3.650718216452686E-7</v>
      </c>
      <c r="AR7">
        <f t="shared" si="0"/>
        <v>3.650718216452686E-7</v>
      </c>
      <c r="AS7">
        <f t="shared" si="0"/>
        <v>3.650718216452686E-7</v>
      </c>
      <c r="AT7">
        <f t="shared" si="0"/>
        <v>3.650718216452686E-7</v>
      </c>
      <c r="AU7">
        <f t="shared" si="0"/>
        <v>3.650718216452686E-7</v>
      </c>
      <c r="AV7">
        <f t="shared" si="0"/>
        <v>3.650718216452686E-7</v>
      </c>
      <c r="AW7">
        <f t="shared" si="0"/>
        <v>3.650718216452686E-7</v>
      </c>
      <c r="AX7">
        <f t="shared" si="0"/>
        <v>3.650718216452686E-7</v>
      </c>
      <c r="AY7">
        <f t="shared" si="0"/>
        <v>3.650718216452686E-7</v>
      </c>
      <c r="AZ7">
        <f t="shared" si="0"/>
        <v>3.650718216452686E-7</v>
      </c>
      <c r="BA7">
        <f t="shared" si="0"/>
        <v>3.650718216452686E-7</v>
      </c>
      <c r="BB7">
        <f t="shared" si="0"/>
        <v>3.650718216452686E-7</v>
      </c>
      <c r="BC7">
        <f t="shared" si="0"/>
        <v>3.650718216452686E-7</v>
      </c>
      <c r="BD7">
        <f t="shared" si="0"/>
        <v>3.650718216452686E-7</v>
      </c>
      <c r="BE7">
        <f t="shared" si="0"/>
        <v>3.650718216452686E-7</v>
      </c>
      <c r="BF7">
        <f t="shared" si="0"/>
        <v>3.650718216452686E-7</v>
      </c>
      <c r="BG7">
        <f t="shared" ref="AH7:CD9" si="3">BF7</f>
        <v>3.650718216452686E-7</v>
      </c>
      <c r="BH7">
        <f t="shared" si="3"/>
        <v>3.650718216452686E-7</v>
      </c>
      <c r="BI7">
        <f t="shared" si="3"/>
        <v>3.650718216452686E-7</v>
      </c>
      <c r="BJ7">
        <f t="shared" si="3"/>
        <v>3.650718216452686E-7</v>
      </c>
      <c r="BK7">
        <f t="shared" si="3"/>
        <v>3.650718216452686E-7</v>
      </c>
      <c r="BL7">
        <f t="shared" si="3"/>
        <v>3.650718216452686E-7</v>
      </c>
      <c r="BM7">
        <f t="shared" si="3"/>
        <v>3.650718216452686E-7</v>
      </c>
      <c r="BN7">
        <f t="shared" si="3"/>
        <v>3.650718216452686E-7</v>
      </c>
      <c r="BO7">
        <f t="shared" si="3"/>
        <v>3.650718216452686E-7</v>
      </c>
      <c r="BP7">
        <f t="shared" si="3"/>
        <v>3.650718216452686E-7</v>
      </c>
      <c r="BQ7">
        <f t="shared" si="3"/>
        <v>3.650718216452686E-7</v>
      </c>
      <c r="BR7">
        <f t="shared" si="3"/>
        <v>3.650718216452686E-7</v>
      </c>
      <c r="BS7">
        <f t="shared" si="3"/>
        <v>3.650718216452686E-7</v>
      </c>
      <c r="BT7">
        <f t="shared" si="3"/>
        <v>3.650718216452686E-7</v>
      </c>
      <c r="BU7">
        <f t="shared" si="3"/>
        <v>3.650718216452686E-7</v>
      </c>
      <c r="BV7">
        <f t="shared" si="3"/>
        <v>3.650718216452686E-7</v>
      </c>
      <c r="BW7">
        <f t="shared" si="3"/>
        <v>3.650718216452686E-7</v>
      </c>
      <c r="BX7">
        <f t="shared" si="3"/>
        <v>3.650718216452686E-7</v>
      </c>
      <c r="BY7">
        <f t="shared" si="3"/>
        <v>3.650718216452686E-7</v>
      </c>
      <c r="BZ7">
        <f t="shared" si="3"/>
        <v>3.650718216452686E-7</v>
      </c>
      <c r="CA7">
        <f t="shared" si="3"/>
        <v>3.650718216452686E-7</v>
      </c>
      <c r="CB7">
        <f t="shared" si="3"/>
        <v>3.650718216452686E-7</v>
      </c>
      <c r="CC7">
        <f t="shared" si="3"/>
        <v>3.650718216452686E-7</v>
      </c>
      <c r="CD7">
        <f t="shared" si="3"/>
        <v>3.650718216452686E-7</v>
      </c>
    </row>
    <row r="8" spans="1:82">
      <c r="A8" s="16" t="s">
        <v>331</v>
      </c>
      <c r="B8" s="47">
        <f t="shared" si="1"/>
        <v>2.93788025929581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  <c r="AG8">
        <f t="shared" si="2"/>
        <v>3.650718216452686E-7</v>
      </c>
      <c r="AH8">
        <f t="shared" si="3"/>
        <v>3.650718216452686E-7</v>
      </c>
      <c r="AI8">
        <f t="shared" si="3"/>
        <v>3.650718216452686E-7</v>
      </c>
      <c r="AJ8">
        <f t="shared" si="3"/>
        <v>3.650718216452686E-7</v>
      </c>
      <c r="AK8">
        <f t="shared" si="3"/>
        <v>3.650718216452686E-7</v>
      </c>
      <c r="AL8">
        <f t="shared" si="3"/>
        <v>3.650718216452686E-7</v>
      </c>
      <c r="AM8">
        <f t="shared" si="3"/>
        <v>3.650718216452686E-7</v>
      </c>
      <c r="AN8">
        <f t="shared" si="3"/>
        <v>3.650718216452686E-7</v>
      </c>
      <c r="AO8">
        <f t="shared" si="3"/>
        <v>3.650718216452686E-7</v>
      </c>
      <c r="AP8">
        <f t="shared" si="3"/>
        <v>3.650718216452686E-7</v>
      </c>
      <c r="AQ8">
        <f t="shared" si="3"/>
        <v>3.650718216452686E-7</v>
      </c>
      <c r="AR8">
        <f t="shared" si="3"/>
        <v>3.650718216452686E-7</v>
      </c>
      <c r="AS8">
        <f t="shared" si="3"/>
        <v>3.650718216452686E-7</v>
      </c>
      <c r="AT8">
        <f t="shared" si="3"/>
        <v>3.650718216452686E-7</v>
      </c>
      <c r="AU8">
        <f t="shared" si="3"/>
        <v>3.650718216452686E-7</v>
      </c>
      <c r="AV8">
        <f t="shared" si="3"/>
        <v>3.650718216452686E-7</v>
      </c>
      <c r="AW8">
        <f t="shared" si="3"/>
        <v>3.650718216452686E-7</v>
      </c>
      <c r="AX8">
        <f t="shared" si="3"/>
        <v>3.650718216452686E-7</v>
      </c>
      <c r="AY8">
        <f t="shared" si="3"/>
        <v>3.650718216452686E-7</v>
      </c>
      <c r="AZ8">
        <f t="shared" si="3"/>
        <v>3.650718216452686E-7</v>
      </c>
      <c r="BA8">
        <f t="shared" si="3"/>
        <v>3.650718216452686E-7</v>
      </c>
      <c r="BB8">
        <f t="shared" si="3"/>
        <v>3.650718216452686E-7</v>
      </c>
      <c r="BC8">
        <f t="shared" si="3"/>
        <v>3.650718216452686E-7</v>
      </c>
      <c r="BD8">
        <f t="shared" si="3"/>
        <v>3.650718216452686E-7</v>
      </c>
      <c r="BE8">
        <f t="shared" si="3"/>
        <v>3.650718216452686E-7</v>
      </c>
      <c r="BF8">
        <f t="shared" si="3"/>
        <v>3.650718216452686E-7</v>
      </c>
      <c r="BG8">
        <f t="shared" si="3"/>
        <v>3.650718216452686E-7</v>
      </c>
      <c r="BH8">
        <f t="shared" si="3"/>
        <v>3.650718216452686E-7</v>
      </c>
      <c r="BI8">
        <f t="shared" si="3"/>
        <v>3.650718216452686E-7</v>
      </c>
      <c r="BJ8">
        <f t="shared" si="3"/>
        <v>3.650718216452686E-7</v>
      </c>
      <c r="BK8">
        <f t="shared" si="3"/>
        <v>3.650718216452686E-7</v>
      </c>
      <c r="BL8">
        <f t="shared" si="3"/>
        <v>3.650718216452686E-7</v>
      </c>
      <c r="BM8">
        <f t="shared" si="3"/>
        <v>3.650718216452686E-7</v>
      </c>
      <c r="BN8">
        <f t="shared" si="3"/>
        <v>3.650718216452686E-7</v>
      </c>
      <c r="BO8">
        <f t="shared" si="3"/>
        <v>3.650718216452686E-7</v>
      </c>
      <c r="BP8">
        <f t="shared" si="3"/>
        <v>3.650718216452686E-7</v>
      </c>
      <c r="BQ8">
        <f t="shared" si="3"/>
        <v>3.650718216452686E-7</v>
      </c>
      <c r="BR8">
        <f t="shared" si="3"/>
        <v>3.650718216452686E-7</v>
      </c>
      <c r="BS8">
        <f t="shared" si="3"/>
        <v>3.650718216452686E-7</v>
      </c>
      <c r="BT8">
        <f t="shared" si="3"/>
        <v>3.650718216452686E-7</v>
      </c>
      <c r="BU8">
        <f t="shared" si="3"/>
        <v>3.650718216452686E-7</v>
      </c>
      <c r="BV8">
        <f t="shared" si="3"/>
        <v>3.650718216452686E-7</v>
      </c>
      <c r="BW8">
        <f t="shared" si="3"/>
        <v>3.650718216452686E-7</v>
      </c>
      <c r="BX8">
        <f t="shared" si="3"/>
        <v>3.650718216452686E-7</v>
      </c>
      <c r="BY8">
        <f t="shared" si="3"/>
        <v>3.650718216452686E-7</v>
      </c>
      <c r="BZ8">
        <f t="shared" si="3"/>
        <v>3.650718216452686E-7</v>
      </c>
      <c r="CA8">
        <f t="shared" si="3"/>
        <v>3.650718216452686E-7</v>
      </c>
      <c r="CB8">
        <f t="shared" si="3"/>
        <v>3.650718216452686E-7</v>
      </c>
      <c r="CC8">
        <f t="shared" si="3"/>
        <v>3.650718216452686E-7</v>
      </c>
      <c r="CD8">
        <f t="shared" si="3"/>
        <v>3.650718216452686E-7</v>
      </c>
    </row>
    <row r="9" spans="1:82">
      <c r="A9" s="16" t="s">
        <v>332</v>
      </c>
      <c r="B9" s="47">
        <f t="shared" si="1"/>
        <v>2.93788025929581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  <c r="AG9">
        <f t="shared" si="2"/>
        <v>3.650718216452686E-7</v>
      </c>
      <c r="AH9">
        <f t="shared" si="3"/>
        <v>3.650718216452686E-7</v>
      </c>
      <c r="AI9">
        <f t="shared" si="3"/>
        <v>3.650718216452686E-7</v>
      </c>
      <c r="AJ9">
        <f t="shared" si="3"/>
        <v>3.650718216452686E-7</v>
      </c>
      <c r="AK9">
        <f t="shared" si="3"/>
        <v>3.650718216452686E-7</v>
      </c>
      <c r="AL9">
        <f t="shared" si="3"/>
        <v>3.650718216452686E-7</v>
      </c>
      <c r="AM9">
        <f t="shared" si="3"/>
        <v>3.650718216452686E-7</v>
      </c>
      <c r="AN9">
        <f t="shared" si="3"/>
        <v>3.650718216452686E-7</v>
      </c>
      <c r="AO9">
        <f t="shared" si="3"/>
        <v>3.650718216452686E-7</v>
      </c>
      <c r="AP9">
        <f t="shared" si="3"/>
        <v>3.650718216452686E-7</v>
      </c>
      <c r="AQ9">
        <f t="shared" si="3"/>
        <v>3.650718216452686E-7</v>
      </c>
      <c r="AR9">
        <f t="shared" si="3"/>
        <v>3.650718216452686E-7</v>
      </c>
      <c r="AS9">
        <f t="shared" si="3"/>
        <v>3.650718216452686E-7</v>
      </c>
      <c r="AT9">
        <f t="shared" si="3"/>
        <v>3.650718216452686E-7</v>
      </c>
      <c r="AU9">
        <f t="shared" si="3"/>
        <v>3.650718216452686E-7</v>
      </c>
      <c r="AV9">
        <f t="shared" si="3"/>
        <v>3.650718216452686E-7</v>
      </c>
      <c r="AW9">
        <f t="shared" si="3"/>
        <v>3.650718216452686E-7</v>
      </c>
      <c r="AX9">
        <f t="shared" si="3"/>
        <v>3.650718216452686E-7</v>
      </c>
      <c r="AY9">
        <f t="shared" si="3"/>
        <v>3.650718216452686E-7</v>
      </c>
      <c r="AZ9">
        <f t="shared" si="3"/>
        <v>3.650718216452686E-7</v>
      </c>
      <c r="BA9">
        <f t="shared" si="3"/>
        <v>3.650718216452686E-7</v>
      </c>
      <c r="BB9">
        <f t="shared" si="3"/>
        <v>3.650718216452686E-7</v>
      </c>
      <c r="BC9">
        <f t="shared" si="3"/>
        <v>3.650718216452686E-7</v>
      </c>
      <c r="BD9">
        <f t="shared" si="3"/>
        <v>3.650718216452686E-7</v>
      </c>
      <c r="BE9">
        <f t="shared" si="3"/>
        <v>3.650718216452686E-7</v>
      </c>
      <c r="BF9">
        <f t="shared" si="3"/>
        <v>3.650718216452686E-7</v>
      </c>
      <c r="BG9">
        <f t="shared" si="3"/>
        <v>3.650718216452686E-7</v>
      </c>
      <c r="BH9">
        <f t="shared" si="3"/>
        <v>3.650718216452686E-7</v>
      </c>
      <c r="BI9">
        <f t="shared" si="3"/>
        <v>3.650718216452686E-7</v>
      </c>
      <c r="BJ9">
        <f t="shared" si="3"/>
        <v>3.650718216452686E-7</v>
      </c>
      <c r="BK9">
        <f t="shared" si="3"/>
        <v>3.650718216452686E-7</v>
      </c>
      <c r="BL9">
        <f t="shared" si="3"/>
        <v>3.650718216452686E-7</v>
      </c>
      <c r="BM9">
        <f t="shared" si="3"/>
        <v>3.650718216452686E-7</v>
      </c>
      <c r="BN9">
        <f t="shared" si="3"/>
        <v>3.650718216452686E-7</v>
      </c>
      <c r="BO9">
        <f t="shared" si="3"/>
        <v>3.650718216452686E-7</v>
      </c>
      <c r="BP9">
        <f t="shared" si="3"/>
        <v>3.650718216452686E-7</v>
      </c>
      <c r="BQ9">
        <f t="shared" si="3"/>
        <v>3.650718216452686E-7</v>
      </c>
      <c r="BR9">
        <f t="shared" si="3"/>
        <v>3.650718216452686E-7</v>
      </c>
      <c r="BS9">
        <f t="shared" si="3"/>
        <v>3.650718216452686E-7</v>
      </c>
      <c r="BT9">
        <f t="shared" si="3"/>
        <v>3.650718216452686E-7</v>
      </c>
      <c r="BU9">
        <f t="shared" si="3"/>
        <v>3.650718216452686E-7</v>
      </c>
      <c r="BV9">
        <f t="shared" si="3"/>
        <v>3.650718216452686E-7</v>
      </c>
      <c r="BW9">
        <f t="shared" si="3"/>
        <v>3.650718216452686E-7</v>
      </c>
      <c r="BX9">
        <f t="shared" si="3"/>
        <v>3.650718216452686E-7</v>
      </c>
      <c r="BY9">
        <f t="shared" si="3"/>
        <v>3.650718216452686E-7</v>
      </c>
      <c r="BZ9">
        <f t="shared" si="3"/>
        <v>3.650718216452686E-7</v>
      </c>
      <c r="CA9">
        <f t="shared" si="3"/>
        <v>3.650718216452686E-7</v>
      </c>
      <c r="CB9">
        <f t="shared" si="3"/>
        <v>3.650718216452686E-7</v>
      </c>
      <c r="CC9">
        <f t="shared" si="3"/>
        <v>3.650718216452686E-7</v>
      </c>
      <c r="CD9">
        <f t="shared" si="3"/>
        <v>3.65071821645268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G4">
        <f>AF4</f>
        <v>5.0100838825834599E-7</v>
      </c>
      <c r="AH4">
        <f t="shared" ref="AG4:AV9" si="3">AG4</f>
        <v>5.0100838825834599E-7</v>
      </c>
      <c r="AI4">
        <f t="shared" si="3"/>
        <v>5.0100838825834599E-7</v>
      </c>
      <c r="AJ4">
        <f t="shared" si="3"/>
        <v>5.0100838825834599E-7</v>
      </c>
      <c r="AK4">
        <f t="shared" si="3"/>
        <v>5.0100838825834599E-7</v>
      </c>
      <c r="AL4">
        <f t="shared" si="3"/>
        <v>5.0100838825834599E-7</v>
      </c>
      <c r="AM4">
        <f t="shared" si="3"/>
        <v>5.0100838825834599E-7</v>
      </c>
      <c r="AN4">
        <f t="shared" si="3"/>
        <v>5.0100838825834599E-7</v>
      </c>
      <c r="AO4">
        <f t="shared" si="3"/>
        <v>5.0100838825834599E-7</v>
      </c>
      <c r="AP4">
        <f t="shared" si="3"/>
        <v>5.0100838825834599E-7</v>
      </c>
      <c r="AQ4">
        <f t="shared" si="3"/>
        <v>5.0100838825834599E-7</v>
      </c>
      <c r="AR4">
        <f t="shared" si="3"/>
        <v>5.0100838825834599E-7</v>
      </c>
      <c r="AS4">
        <f t="shared" si="3"/>
        <v>5.0100838825834599E-7</v>
      </c>
      <c r="AT4">
        <f t="shared" si="3"/>
        <v>5.0100838825834599E-7</v>
      </c>
      <c r="AU4">
        <f t="shared" si="3"/>
        <v>5.0100838825834599E-7</v>
      </c>
      <c r="AV4">
        <f t="shared" si="3"/>
        <v>5.0100838825834599E-7</v>
      </c>
      <c r="AW4">
        <f t="shared" ref="AW4:CD4" si="4">AV4</f>
        <v>5.0100838825834599E-7</v>
      </c>
      <c r="AX4">
        <f t="shared" si="4"/>
        <v>5.0100838825834599E-7</v>
      </c>
      <c r="AY4">
        <f t="shared" si="4"/>
        <v>5.0100838825834599E-7</v>
      </c>
      <c r="AZ4">
        <f t="shared" si="4"/>
        <v>5.0100838825834599E-7</v>
      </c>
      <c r="BA4">
        <f t="shared" si="4"/>
        <v>5.0100838825834599E-7</v>
      </c>
      <c r="BB4">
        <f t="shared" si="4"/>
        <v>5.0100838825834599E-7</v>
      </c>
      <c r="BC4">
        <f t="shared" si="4"/>
        <v>5.0100838825834599E-7</v>
      </c>
      <c r="BD4">
        <f t="shared" si="4"/>
        <v>5.0100838825834599E-7</v>
      </c>
      <c r="BE4">
        <f t="shared" si="4"/>
        <v>5.0100838825834599E-7</v>
      </c>
      <c r="BF4">
        <f t="shared" si="4"/>
        <v>5.0100838825834599E-7</v>
      </c>
      <c r="BG4">
        <f t="shared" si="4"/>
        <v>5.0100838825834599E-7</v>
      </c>
      <c r="BH4">
        <f t="shared" si="4"/>
        <v>5.0100838825834599E-7</v>
      </c>
      <c r="BI4">
        <f t="shared" si="4"/>
        <v>5.0100838825834599E-7</v>
      </c>
      <c r="BJ4">
        <f t="shared" si="4"/>
        <v>5.0100838825834599E-7</v>
      </c>
      <c r="BK4">
        <f t="shared" si="4"/>
        <v>5.0100838825834599E-7</v>
      </c>
      <c r="BL4">
        <f t="shared" si="4"/>
        <v>5.0100838825834599E-7</v>
      </c>
      <c r="BM4">
        <f t="shared" si="4"/>
        <v>5.0100838825834599E-7</v>
      </c>
      <c r="BN4">
        <f t="shared" si="4"/>
        <v>5.0100838825834599E-7</v>
      </c>
      <c r="BO4">
        <f t="shared" si="4"/>
        <v>5.0100838825834599E-7</v>
      </c>
      <c r="BP4">
        <f t="shared" si="4"/>
        <v>5.0100838825834599E-7</v>
      </c>
      <c r="BQ4">
        <f t="shared" si="4"/>
        <v>5.0100838825834599E-7</v>
      </c>
      <c r="BR4">
        <f t="shared" si="4"/>
        <v>5.0100838825834599E-7</v>
      </c>
      <c r="BS4">
        <f t="shared" si="4"/>
        <v>5.0100838825834599E-7</v>
      </c>
      <c r="BT4">
        <f t="shared" si="4"/>
        <v>5.0100838825834599E-7</v>
      </c>
      <c r="BU4">
        <f t="shared" si="4"/>
        <v>5.0100838825834599E-7</v>
      </c>
      <c r="BV4">
        <f t="shared" si="4"/>
        <v>5.0100838825834599E-7</v>
      </c>
      <c r="BW4">
        <f t="shared" si="4"/>
        <v>5.0100838825834599E-7</v>
      </c>
      <c r="BX4">
        <f t="shared" si="4"/>
        <v>5.0100838825834599E-7</v>
      </c>
      <c r="BY4">
        <f t="shared" si="4"/>
        <v>5.0100838825834599E-7</v>
      </c>
      <c r="BZ4">
        <f t="shared" si="4"/>
        <v>5.0100838825834599E-7</v>
      </c>
      <c r="CA4">
        <f t="shared" si="4"/>
        <v>5.0100838825834599E-7</v>
      </c>
      <c r="CB4">
        <f t="shared" si="4"/>
        <v>5.0100838825834599E-7</v>
      </c>
      <c r="CC4">
        <f t="shared" si="4"/>
        <v>5.0100838825834599E-7</v>
      </c>
      <c r="CD4">
        <f t="shared" si="4"/>
        <v>5.0100838825834599E-7</v>
      </c>
    </row>
    <row r="5" spans="1:82">
      <c r="A5" s="16" t="s">
        <v>328</v>
      </c>
      <c r="B5">
        <f t="shared" si="1"/>
        <v>3.710514244381296E-7</v>
      </c>
      <c r="C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D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E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F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G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H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I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J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K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L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M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N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O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P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Q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R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S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T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U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V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W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X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Y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Z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AA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B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C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D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E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F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G5">
        <f t="shared" si="3"/>
        <v>4.54078681994004E-7</v>
      </c>
      <c r="AH5">
        <f t="shared" si="0"/>
        <v>4.54078681994004E-7</v>
      </c>
      <c r="AI5">
        <f t="shared" si="0"/>
        <v>4.54078681994004E-7</v>
      </c>
      <c r="AJ5">
        <f t="shared" si="0"/>
        <v>4.54078681994004E-7</v>
      </c>
      <c r="AK5">
        <f t="shared" si="0"/>
        <v>4.54078681994004E-7</v>
      </c>
      <c r="AL5">
        <f t="shared" si="0"/>
        <v>4.54078681994004E-7</v>
      </c>
      <c r="AM5">
        <f t="shared" si="0"/>
        <v>4.54078681994004E-7</v>
      </c>
      <c r="AN5">
        <f t="shared" si="0"/>
        <v>4.54078681994004E-7</v>
      </c>
      <c r="AO5">
        <f t="shared" si="0"/>
        <v>4.54078681994004E-7</v>
      </c>
      <c r="AP5">
        <f t="shared" si="0"/>
        <v>4.54078681994004E-7</v>
      </c>
      <c r="AQ5">
        <f t="shared" si="0"/>
        <v>4.54078681994004E-7</v>
      </c>
      <c r="AR5">
        <f t="shared" si="0"/>
        <v>4.54078681994004E-7</v>
      </c>
      <c r="AS5">
        <f t="shared" si="0"/>
        <v>4.54078681994004E-7</v>
      </c>
      <c r="AT5">
        <f t="shared" si="0"/>
        <v>4.54078681994004E-7</v>
      </c>
      <c r="AU5">
        <f t="shared" si="0"/>
        <v>4.54078681994004E-7</v>
      </c>
      <c r="AV5">
        <f t="shared" si="0"/>
        <v>4.54078681994004E-7</v>
      </c>
      <c r="AW5">
        <f t="shared" si="0"/>
        <v>4.54078681994004E-7</v>
      </c>
      <c r="AX5">
        <f t="shared" si="0"/>
        <v>4.54078681994004E-7</v>
      </c>
      <c r="AY5">
        <f t="shared" si="0"/>
        <v>4.54078681994004E-7</v>
      </c>
      <c r="AZ5">
        <f t="shared" si="0"/>
        <v>4.54078681994004E-7</v>
      </c>
      <c r="BA5">
        <f t="shared" si="0"/>
        <v>4.54078681994004E-7</v>
      </c>
      <c r="BB5">
        <f t="shared" si="0"/>
        <v>4.54078681994004E-7</v>
      </c>
      <c r="BC5">
        <f t="shared" si="0"/>
        <v>4.54078681994004E-7</v>
      </c>
      <c r="BD5">
        <f t="shared" si="0"/>
        <v>4.54078681994004E-7</v>
      </c>
      <c r="BE5">
        <f t="shared" si="0"/>
        <v>4.54078681994004E-7</v>
      </c>
      <c r="BF5">
        <f t="shared" si="0"/>
        <v>4.54078681994004E-7</v>
      </c>
      <c r="BG5">
        <f t="shared" si="0"/>
        <v>4.54078681994004E-7</v>
      </c>
      <c r="BH5">
        <f t="shared" si="0"/>
        <v>4.54078681994004E-7</v>
      </c>
      <c r="BI5">
        <f t="shared" si="0"/>
        <v>4.54078681994004E-7</v>
      </c>
      <c r="BJ5">
        <f t="shared" si="0"/>
        <v>4.54078681994004E-7</v>
      </c>
      <c r="BK5">
        <f t="shared" si="0"/>
        <v>4.54078681994004E-7</v>
      </c>
      <c r="BL5">
        <f t="shared" si="0"/>
        <v>4.54078681994004E-7</v>
      </c>
      <c r="BM5">
        <f t="shared" si="0"/>
        <v>4.54078681994004E-7</v>
      </c>
      <c r="BN5">
        <f t="shared" si="0"/>
        <v>4.54078681994004E-7</v>
      </c>
      <c r="BO5">
        <f t="shared" si="0"/>
        <v>4.54078681994004E-7</v>
      </c>
      <c r="BP5">
        <f t="shared" si="0"/>
        <v>4.54078681994004E-7</v>
      </c>
      <c r="BQ5">
        <f t="shared" si="0"/>
        <v>4.54078681994004E-7</v>
      </c>
      <c r="BR5">
        <f t="shared" si="0"/>
        <v>4.54078681994004E-7</v>
      </c>
      <c r="BS5">
        <f t="shared" si="0"/>
        <v>4.54078681994004E-7</v>
      </c>
      <c r="BT5">
        <f t="shared" si="0"/>
        <v>4.54078681994004E-7</v>
      </c>
      <c r="BU5">
        <f t="shared" si="0"/>
        <v>4.54078681994004E-7</v>
      </c>
      <c r="BV5">
        <f t="shared" si="0"/>
        <v>4.54078681994004E-7</v>
      </c>
      <c r="BW5">
        <f t="shared" si="0"/>
        <v>4.54078681994004E-7</v>
      </c>
      <c r="BX5">
        <f t="shared" si="0"/>
        <v>4.54078681994004E-7</v>
      </c>
      <c r="BY5">
        <f t="shared" si="0"/>
        <v>4.54078681994004E-7</v>
      </c>
      <c r="BZ5">
        <f t="shared" si="0"/>
        <v>4.54078681994004E-7</v>
      </c>
      <c r="CA5">
        <f t="shared" si="0"/>
        <v>4.54078681994004E-7</v>
      </c>
      <c r="CB5">
        <f t="shared" si="0"/>
        <v>4.54078681994004E-7</v>
      </c>
      <c r="CC5">
        <f t="shared" si="0"/>
        <v>4.54078681994004E-7</v>
      </c>
      <c r="CD5">
        <f t="shared" si="0"/>
        <v>4.54078681994004E-7</v>
      </c>
    </row>
    <row r="6" spans="1:82">
      <c r="A6" s="16" t="s">
        <v>329</v>
      </c>
      <c r="B6">
        <f t="shared" si="1"/>
        <v>1.7861171052145992E-7</v>
      </c>
      <c r="C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D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E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F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G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H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I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J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K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L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M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N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O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P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Q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R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S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T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U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V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W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X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Y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Z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AA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B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C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D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E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F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G6">
        <f t="shared" si="3"/>
        <v>2.0286476773862269E-7</v>
      </c>
      <c r="AH6">
        <f t="shared" si="0"/>
        <v>2.0286476773862269E-7</v>
      </c>
      <c r="AI6">
        <f t="shared" si="0"/>
        <v>2.0286476773862269E-7</v>
      </c>
      <c r="AJ6">
        <f t="shared" si="0"/>
        <v>2.0286476773862269E-7</v>
      </c>
      <c r="AK6">
        <f t="shared" si="0"/>
        <v>2.0286476773862269E-7</v>
      </c>
      <c r="AL6">
        <f t="shared" si="0"/>
        <v>2.0286476773862269E-7</v>
      </c>
      <c r="AM6">
        <f t="shared" si="0"/>
        <v>2.0286476773862269E-7</v>
      </c>
      <c r="AN6">
        <f t="shared" si="0"/>
        <v>2.0286476773862269E-7</v>
      </c>
      <c r="AO6">
        <f t="shared" si="0"/>
        <v>2.0286476773862269E-7</v>
      </c>
      <c r="AP6">
        <f t="shared" si="0"/>
        <v>2.0286476773862269E-7</v>
      </c>
      <c r="AQ6">
        <f t="shared" si="0"/>
        <v>2.0286476773862269E-7</v>
      </c>
      <c r="AR6">
        <f t="shared" si="0"/>
        <v>2.0286476773862269E-7</v>
      </c>
      <c r="AS6">
        <f t="shared" si="0"/>
        <v>2.0286476773862269E-7</v>
      </c>
      <c r="AT6">
        <f t="shared" si="0"/>
        <v>2.0286476773862269E-7</v>
      </c>
      <c r="AU6">
        <f t="shared" si="0"/>
        <v>2.0286476773862269E-7</v>
      </c>
      <c r="AV6">
        <f t="shared" si="0"/>
        <v>2.0286476773862269E-7</v>
      </c>
      <c r="AW6">
        <f t="shared" si="0"/>
        <v>2.0286476773862269E-7</v>
      </c>
      <c r="AX6">
        <f t="shared" si="0"/>
        <v>2.0286476773862269E-7</v>
      </c>
      <c r="AY6">
        <f t="shared" si="0"/>
        <v>2.0286476773862269E-7</v>
      </c>
      <c r="AZ6">
        <f t="shared" si="0"/>
        <v>2.0286476773862269E-7</v>
      </c>
      <c r="BA6">
        <f t="shared" si="0"/>
        <v>2.0286476773862269E-7</v>
      </c>
      <c r="BB6">
        <f t="shared" si="0"/>
        <v>2.0286476773862269E-7</v>
      </c>
      <c r="BC6">
        <f t="shared" si="0"/>
        <v>2.0286476773862269E-7</v>
      </c>
      <c r="BD6">
        <f t="shared" si="0"/>
        <v>2.0286476773862269E-7</v>
      </c>
      <c r="BE6">
        <f t="shared" si="0"/>
        <v>2.0286476773862269E-7</v>
      </c>
      <c r="BF6">
        <f t="shared" si="0"/>
        <v>2.0286476773862269E-7</v>
      </c>
      <c r="BG6">
        <f t="shared" si="0"/>
        <v>2.0286476773862269E-7</v>
      </c>
      <c r="BH6">
        <f t="shared" si="0"/>
        <v>2.0286476773862269E-7</v>
      </c>
      <c r="BI6">
        <f t="shared" si="0"/>
        <v>2.0286476773862269E-7</v>
      </c>
      <c r="BJ6">
        <f t="shared" si="0"/>
        <v>2.0286476773862269E-7</v>
      </c>
      <c r="BK6">
        <f t="shared" si="0"/>
        <v>2.0286476773862269E-7</v>
      </c>
      <c r="BL6">
        <f t="shared" si="0"/>
        <v>2.0286476773862269E-7</v>
      </c>
      <c r="BM6">
        <f t="shared" si="0"/>
        <v>2.0286476773862269E-7</v>
      </c>
      <c r="BN6">
        <f t="shared" si="0"/>
        <v>2.0286476773862269E-7</v>
      </c>
      <c r="BO6">
        <f t="shared" si="0"/>
        <v>2.0286476773862269E-7</v>
      </c>
      <c r="BP6">
        <f t="shared" si="0"/>
        <v>2.0286476773862269E-7</v>
      </c>
      <c r="BQ6">
        <f t="shared" si="0"/>
        <v>2.0286476773862269E-7</v>
      </c>
      <c r="BR6">
        <f t="shared" si="0"/>
        <v>2.0286476773862269E-7</v>
      </c>
      <c r="BS6">
        <f t="shared" si="0"/>
        <v>2.0286476773862269E-7</v>
      </c>
      <c r="BT6">
        <f t="shared" si="0"/>
        <v>2.0286476773862269E-7</v>
      </c>
      <c r="BU6">
        <f t="shared" si="0"/>
        <v>2.0286476773862269E-7</v>
      </c>
      <c r="BV6">
        <f t="shared" si="0"/>
        <v>2.0286476773862269E-7</v>
      </c>
      <c r="BW6">
        <f t="shared" si="0"/>
        <v>2.0286476773862269E-7</v>
      </c>
      <c r="BX6">
        <f t="shared" si="0"/>
        <v>2.0286476773862269E-7</v>
      </c>
      <c r="BY6">
        <f t="shared" si="0"/>
        <v>2.0286476773862269E-7</v>
      </c>
      <c r="BZ6">
        <f t="shared" si="0"/>
        <v>2.0286476773862269E-7</v>
      </c>
      <c r="CA6">
        <f t="shared" si="0"/>
        <v>2.0286476773862269E-7</v>
      </c>
      <c r="CB6">
        <f t="shared" si="0"/>
        <v>2.0286476773862269E-7</v>
      </c>
      <c r="CC6">
        <f t="shared" si="0"/>
        <v>2.0286476773862269E-7</v>
      </c>
      <c r="CD6">
        <f t="shared" si="0"/>
        <v>2.0286476773862269E-7</v>
      </c>
    </row>
    <row r="7" spans="1:82">
      <c r="A7" s="16" t="s">
        <v>330</v>
      </c>
      <c r="B7">
        <f t="shared" si="1"/>
        <v>1.7861171052145992E-7</v>
      </c>
      <c r="C7">
        <f>SUMIFS('Combined Fuel Prices'!G:G,'Combined Fuel Prices'!$C:$C, "Biomass",'Combined Fuel Prices'!$AL:$AL,'BFPaT-pretax-electricity'!$A7) * (SUMIFS('Tax Percentages'!B:B,'Tax Percentages'!$A:$A,"Biomass"))</f>
        <v>1.7861171052145992E-7</v>
      </c>
      <c r="D7">
        <f>SUMIFS('Combined Fuel Prices'!H:H,'Combined Fuel Prices'!$C:$C, "Biomass",'Combined Fuel Prices'!$AL:$AL,'BFPaT-pretax-electricity'!$A7) * (SUMIFS('Tax Percentages'!C:C,'Tax Percentages'!$A:$A,"Biomass"))</f>
        <v>2.50417981943053E-7</v>
      </c>
      <c r="E7">
        <f>SUMIFS('Combined Fuel Prices'!I:I,'Combined Fuel Prices'!$C:$C, "Biomass",'Combined Fuel Prices'!$AL:$AL,'BFPaT-pretax-electricity'!$A7) * (SUMIFS('Tax Percentages'!D:D,'Tax Percentages'!$A:$A,"Biomass"))</f>
        <v>2.3304474150100301E-7</v>
      </c>
      <c r="F7">
        <f>SUMIFS('Combined Fuel Prices'!J:J,'Combined Fuel Prices'!$C:$C, "Biomass",'Combined Fuel Prices'!$AL:$AL,'BFPaT-pretax-electricity'!$A7) * (SUMIFS('Tax Percentages'!E:E,'Tax Percentages'!$A:$A,"Biomass"))</f>
        <v>2.187709502631649E-7</v>
      </c>
      <c r="G7">
        <f>SUMIFS('Combined Fuel Prices'!K:K,'Combined Fuel Prices'!$C:$C, "Biomass",'Combined Fuel Prices'!$AL:$AL,'BFPaT-pretax-electricity'!$A7) * (SUMIFS('Tax Percentages'!F:F,'Tax Percentages'!$A:$A,"Biomass"))</f>
        <v>2.0987750338097564E-7</v>
      </c>
      <c r="H7">
        <f>SUMIFS('Combined Fuel Prices'!L:L,'Combined Fuel Prices'!$C:$C, "Biomass",'Combined Fuel Prices'!$AL:$AL,'BFPaT-pretax-electricity'!$A7) * (SUMIFS('Tax Percentages'!G:G,'Tax Percentages'!$A:$A,"Biomass"))</f>
        <v>2.0723786437049661E-7</v>
      </c>
      <c r="I7">
        <f>SUMIFS('Combined Fuel Prices'!M:M,'Combined Fuel Prices'!$C:$C, "Biomass",'Combined Fuel Prices'!$AL:$AL,'BFPaT-pretax-electricity'!$A7) * (SUMIFS('Tax Percentages'!H:H,'Tax Percentages'!$A:$A,"Biomass"))</f>
        <v>2.0588018857171133E-7</v>
      </c>
      <c r="J7">
        <f>SUMIFS('Combined Fuel Prices'!N:N,'Combined Fuel Prices'!$C:$C, "Biomass",'Combined Fuel Prices'!$AL:$AL,'BFPaT-pretax-electricity'!$A7) * (SUMIFS('Tax Percentages'!I:I,'Tax Percentages'!$A:$A,"Biomass"))</f>
        <v>2.0567483893424247E-7</v>
      </c>
      <c r="K7">
        <f>SUMIFS('Combined Fuel Prices'!O:O,'Combined Fuel Prices'!$C:$C, "Biomass",'Combined Fuel Prices'!$AL:$AL,'BFPaT-pretax-electricity'!$A7) * (SUMIFS('Tax Percentages'!J:J,'Tax Percentages'!$A:$A,"Biomass"))</f>
        <v>2.0588987948564431E-7</v>
      </c>
      <c r="L7">
        <f>SUMIFS('Combined Fuel Prices'!P:P,'Combined Fuel Prices'!$C:$C, "Biomass",'Combined Fuel Prices'!$AL:$AL,'BFPaT-pretax-electricity'!$A7) * (SUMIFS('Tax Percentages'!K:K,'Tax Percentages'!$A:$A,"Biomass"))</f>
        <v>2.0604113414241916E-7</v>
      </c>
      <c r="M7">
        <f>SUMIFS('Combined Fuel Prices'!Q:Q,'Combined Fuel Prices'!$C:$C, "Biomass",'Combined Fuel Prices'!$AL:$AL,'BFPaT-pretax-electricity'!$A7) * (SUMIFS('Tax Percentages'!L:L,'Tax Percentages'!$A:$A,"Biomass"))</f>
        <v>2.0698404396897196E-7</v>
      </c>
      <c r="N7">
        <f>SUMIFS('Combined Fuel Prices'!R:R,'Combined Fuel Prices'!$C:$C, "Biomass",'Combined Fuel Prices'!$AL:$AL,'BFPaT-pretax-electricity'!$A7) * (SUMIFS('Tax Percentages'!M:M,'Tax Percentages'!$A:$A,"Biomass"))</f>
        <v>2.0850472774175471E-7</v>
      </c>
      <c r="O7">
        <f>SUMIFS('Combined Fuel Prices'!S:S,'Combined Fuel Prices'!$C:$C, "Biomass",'Combined Fuel Prices'!$AL:$AL,'BFPaT-pretax-electricity'!$A7) * (SUMIFS('Tax Percentages'!N:N,'Tax Percentages'!$A:$A,"Biomass"))</f>
        <v>2.1000888561510658E-7</v>
      </c>
      <c r="P7">
        <f>SUMIFS('Combined Fuel Prices'!T:T,'Combined Fuel Prices'!$C:$C, "Biomass",'Combined Fuel Prices'!$AL:$AL,'BFPaT-pretax-electricity'!$A7) * (SUMIFS('Tax Percentages'!O:O,'Tax Percentages'!$A:$A,"Biomass"))</f>
        <v>2.130745171210365E-7</v>
      </c>
      <c r="Q7">
        <f>SUMIFS('Combined Fuel Prices'!U:U,'Combined Fuel Prices'!$C:$C, "Biomass",'Combined Fuel Prices'!$AL:$AL,'BFPaT-pretax-electricity'!$A7) * (SUMIFS('Tax Percentages'!P:P,'Tax Percentages'!$A:$A,"Biomass"))</f>
        <v>2.1289768866347081E-7</v>
      </c>
      <c r="R7">
        <f>SUMIFS('Combined Fuel Prices'!V:V,'Combined Fuel Prices'!$C:$C, "Biomass",'Combined Fuel Prices'!$AL:$AL,'BFPaT-pretax-electricity'!$A7) * (SUMIFS('Tax Percentages'!Q:Q,'Tax Percentages'!$A:$A,"Biomass"))</f>
        <v>2.1565083701638593E-7</v>
      </c>
      <c r="S7">
        <f>SUMIFS('Combined Fuel Prices'!W:W,'Combined Fuel Prices'!$C:$C, "Biomass",'Combined Fuel Prices'!$AL:$AL,'BFPaT-pretax-electricity'!$A7) * (SUMIFS('Tax Percentages'!R:R,'Tax Percentages'!$A:$A,"Biomass"))</f>
        <v>2.1675792557612463E-7</v>
      </c>
      <c r="T7">
        <f>SUMIFS('Combined Fuel Prices'!X:X,'Combined Fuel Prices'!$C:$C, "Biomass",'Combined Fuel Prices'!$AL:$AL,'BFPaT-pretax-electricity'!$A7) * (SUMIFS('Tax Percentages'!S:S,'Tax Percentages'!$A:$A,"Biomass"))</f>
        <v>2.1852071644288058E-7</v>
      </c>
      <c r="U7">
        <f>SUMIFS('Combined Fuel Prices'!Y:Y,'Combined Fuel Prices'!$C:$C, "Biomass",'Combined Fuel Prices'!$AL:$AL,'BFPaT-pretax-electricity'!$A7) * (SUMIFS('Tax Percentages'!T:T,'Tax Percentages'!$A:$A,"Biomass"))</f>
        <v>2.1920103517641348E-7</v>
      </c>
      <c r="V7">
        <f>SUMIFS('Combined Fuel Prices'!Z:Z,'Combined Fuel Prices'!$C:$C, "Biomass",'Combined Fuel Prices'!$AL:$AL,'BFPaT-pretax-electricity'!$A7) * (SUMIFS('Tax Percentages'!U:U,'Tax Percentages'!$A:$A,"Biomass"))</f>
        <v>2.2013710049135627E-7</v>
      </c>
      <c r="W7">
        <f>SUMIFS('Combined Fuel Prices'!AA:AA,'Combined Fuel Prices'!$C:$C, "Biomass",'Combined Fuel Prices'!$AL:$AL,'BFPaT-pretax-electricity'!$A7) * (SUMIFS('Tax Percentages'!V:V,'Tax Percentages'!$A:$A,"Biomass"))</f>
        <v>2.2068758403137828E-7</v>
      </c>
      <c r="X7">
        <f>SUMIFS('Combined Fuel Prices'!AB:AB,'Combined Fuel Prices'!$C:$C, "Biomass",'Combined Fuel Prices'!$AL:$AL,'BFPaT-pretax-electricity'!$A7) * (SUMIFS('Tax Percentages'!W:W,'Tax Percentages'!$A:$A,"Biomass"))</f>
        <v>2.2088430110597866E-7</v>
      </c>
      <c r="Y7">
        <f>SUMIFS('Combined Fuel Prices'!AC:AC,'Combined Fuel Prices'!$C:$C, "Biomass",'Combined Fuel Prices'!$AL:$AL,'BFPaT-pretax-electricity'!$A7) * (SUMIFS('Tax Percentages'!X:X,'Tax Percentages'!$A:$A,"Biomass"))</f>
        <v>2.2106867424440047E-7</v>
      </c>
      <c r="Z7">
        <f>SUMIFS('Combined Fuel Prices'!AD:AD,'Combined Fuel Prices'!$C:$C, "Biomass",'Combined Fuel Prices'!$AL:$AL,'BFPaT-pretax-electricity'!$A7) * (SUMIFS('Tax Percentages'!Y:Y,'Tax Percentages'!$A:$A,"Biomass"))</f>
        <v>2.2066488140080206E-7</v>
      </c>
      <c r="AA7">
        <f>SUMIFS('Combined Fuel Prices'!AE:AE,'Combined Fuel Prices'!$C:$C, "Biomass",'Combined Fuel Prices'!$AL:$AL,'BFPaT-pretax-electricity'!$A7) * (SUMIFS('Tax Percentages'!Z:Z,'Tax Percentages'!$A:$A,"Biomass"))</f>
        <v>2.2087301266303101E-7</v>
      </c>
      <c r="AB7">
        <f>SUMIFS('Combined Fuel Prices'!AF:AF,'Combined Fuel Prices'!$C:$C, "Biomass",'Combined Fuel Prices'!$AL:$AL,'BFPaT-pretax-electricity'!$A7) * (SUMIFS('Tax Percentages'!AA:AA,'Tax Percentages'!$A:$A,"Biomass"))</f>
        <v>2.2231904696284287E-7</v>
      </c>
      <c r="AC7">
        <f>SUMIFS('Combined Fuel Prices'!AG:AG,'Combined Fuel Prices'!$C:$C, "Biomass",'Combined Fuel Prices'!$AL:$AL,'BFPaT-pretax-electricity'!$A7) * (SUMIFS('Tax Percentages'!AB:AB,'Tax Percentages'!$A:$A,"Biomass"))</f>
        <v>2.2206401769768103E-7</v>
      </c>
      <c r="AD7">
        <f>SUMIFS('Combined Fuel Prices'!AH:AH,'Combined Fuel Prices'!$C:$C, "Biomass",'Combined Fuel Prices'!$AL:$AL,'BFPaT-pretax-electricity'!$A7) * (SUMIFS('Tax Percentages'!AC:AC,'Tax Percentages'!$A:$A,"Biomass"))</f>
        <v>2.2270760660043488E-7</v>
      </c>
      <c r="AE7">
        <f>SUMIFS('Combined Fuel Prices'!AI:AI,'Combined Fuel Prices'!$C:$C, "Biomass",'Combined Fuel Prices'!$AL:$AL,'BFPaT-pretax-electricity'!$A7) * (SUMIFS('Tax Percentages'!AD:AD,'Tax Percentages'!$A:$A,"Biomass"))</f>
        <v>2.2150966274566414E-7</v>
      </c>
      <c r="AF7">
        <f>SUMIFS('Combined Fuel Prices'!AJ:AJ,'Combined Fuel Prices'!$C:$C, "Biomass",'Combined Fuel Prices'!$AL:$AL,'BFPaT-pretax-electricity'!$A7) * (SUMIFS('Tax Percentages'!AE:AE,'Tax Percentages'!$A:$A,"Biomass"))</f>
        <v>2.2194949001385166E-7</v>
      </c>
      <c r="AG7">
        <f t="shared" si="3"/>
        <v>2.2194949001385166E-7</v>
      </c>
      <c r="AH7">
        <f t="shared" si="0"/>
        <v>2.2194949001385166E-7</v>
      </c>
      <c r="AI7">
        <f t="shared" si="0"/>
        <v>2.2194949001385166E-7</v>
      </c>
      <c r="AJ7">
        <f t="shared" si="0"/>
        <v>2.2194949001385166E-7</v>
      </c>
      <c r="AK7">
        <f t="shared" si="0"/>
        <v>2.2194949001385166E-7</v>
      </c>
      <c r="AL7">
        <f t="shared" si="0"/>
        <v>2.2194949001385166E-7</v>
      </c>
      <c r="AM7">
        <f t="shared" si="0"/>
        <v>2.2194949001385166E-7</v>
      </c>
      <c r="AN7">
        <f t="shared" si="0"/>
        <v>2.2194949001385166E-7</v>
      </c>
      <c r="AO7">
        <f t="shared" si="0"/>
        <v>2.2194949001385166E-7</v>
      </c>
      <c r="AP7">
        <f t="shared" si="0"/>
        <v>2.2194949001385166E-7</v>
      </c>
      <c r="AQ7">
        <f t="shared" si="0"/>
        <v>2.2194949001385166E-7</v>
      </c>
      <c r="AR7">
        <f t="shared" si="0"/>
        <v>2.2194949001385166E-7</v>
      </c>
      <c r="AS7">
        <f t="shared" si="0"/>
        <v>2.2194949001385166E-7</v>
      </c>
      <c r="AT7">
        <f t="shared" si="0"/>
        <v>2.2194949001385166E-7</v>
      </c>
      <c r="AU7">
        <f t="shared" si="0"/>
        <v>2.2194949001385166E-7</v>
      </c>
      <c r="AV7">
        <f t="shared" si="0"/>
        <v>2.2194949001385166E-7</v>
      </c>
      <c r="AW7">
        <f t="shared" si="0"/>
        <v>2.2194949001385166E-7</v>
      </c>
      <c r="AX7">
        <f t="shared" si="0"/>
        <v>2.2194949001385166E-7</v>
      </c>
      <c r="AY7">
        <f t="shared" si="0"/>
        <v>2.2194949001385166E-7</v>
      </c>
      <c r="AZ7">
        <f t="shared" si="0"/>
        <v>2.2194949001385166E-7</v>
      </c>
      <c r="BA7">
        <f t="shared" si="0"/>
        <v>2.2194949001385166E-7</v>
      </c>
      <c r="BB7">
        <f t="shared" si="0"/>
        <v>2.2194949001385166E-7</v>
      </c>
      <c r="BC7">
        <f t="shared" si="0"/>
        <v>2.2194949001385166E-7</v>
      </c>
      <c r="BD7">
        <f t="shared" si="0"/>
        <v>2.2194949001385166E-7</v>
      </c>
      <c r="BE7">
        <f t="shared" si="0"/>
        <v>2.2194949001385166E-7</v>
      </c>
      <c r="BF7">
        <f t="shared" si="0"/>
        <v>2.2194949001385166E-7</v>
      </c>
      <c r="BG7">
        <f t="shared" ref="AH7:CD9" si="5">BF7</f>
        <v>2.2194949001385166E-7</v>
      </c>
      <c r="BH7">
        <f t="shared" si="5"/>
        <v>2.2194949001385166E-7</v>
      </c>
      <c r="BI7">
        <f t="shared" si="5"/>
        <v>2.2194949001385166E-7</v>
      </c>
      <c r="BJ7">
        <f t="shared" si="5"/>
        <v>2.2194949001385166E-7</v>
      </c>
      <c r="BK7">
        <f t="shared" si="5"/>
        <v>2.2194949001385166E-7</v>
      </c>
      <c r="BL7">
        <f t="shared" si="5"/>
        <v>2.2194949001385166E-7</v>
      </c>
      <c r="BM7">
        <f t="shared" si="5"/>
        <v>2.2194949001385166E-7</v>
      </c>
      <c r="BN7">
        <f t="shared" si="5"/>
        <v>2.2194949001385166E-7</v>
      </c>
      <c r="BO7">
        <f t="shared" si="5"/>
        <v>2.2194949001385166E-7</v>
      </c>
      <c r="BP7">
        <f t="shared" si="5"/>
        <v>2.2194949001385166E-7</v>
      </c>
      <c r="BQ7">
        <f t="shared" si="5"/>
        <v>2.2194949001385166E-7</v>
      </c>
      <c r="BR7">
        <f t="shared" si="5"/>
        <v>2.2194949001385166E-7</v>
      </c>
      <c r="BS7">
        <f t="shared" si="5"/>
        <v>2.2194949001385166E-7</v>
      </c>
      <c r="BT7">
        <f t="shared" si="5"/>
        <v>2.2194949001385166E-7</v>
      </c>
      <c r="BU7">
        <f t="shared" si="5"/>
        <v>2.2194949001385166E-7</v>
      </c>
      <c r="BV7">
        <f t="shared" si="5"/>
        <v>2.2194949001385166E-7</v>
      </c>
      <c r="BW7">
        <f t="shared" si="5"/>
        <v>2.2194949001385166E-7</v>
      </c>
      <c r="BX7">
        <f t="shared" si="5"/>
        <v>2.2194949001385166E-7</v>
      </c>
      <c r="BY7">
        <f t="shared" si="5"/>
        <v>2.2194949001385166E-7</v>
      </c>
      <c r="BZ7">
        <f t="shared" si="5"/>
        <v>2.2194949001385166E-7</v>
      </c>
      <c r="CA7">
        <f t="shared" si="5"/>
        <v>2.2194949001385166E-7</v>
      </c>
      <c r="CB7">
        <f t="shared" si="5"/>
        <v>2.2194949001385166E-7</v>
      </c>
      <c r="CC7">
        <f t="shared" si="5"/>
        <v>2.2194949001385166E-7</v>
      </c>
      <c r="CD7">
        <f t="shared" si="5"/>
        <v>2.2194949001385166E-7</v>
      </c>
    </row>
    <row r="8" spans="1:82">
      <c r="A8" s="16" t="s">
        <v>331</v>
      </c>
      <c r="B8">
        <f t="shared" si="1"/>
        <v>1.7861171052145992E-7</v>
      </c>
      <c r="C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D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E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F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G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H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I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J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K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L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M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N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O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P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Q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R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S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T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U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V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W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X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Y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Z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AA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B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C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D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E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F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  <c r="AG8">
        <f t="shared" si="3"/>
        <v>2.2194949001385166E-7</v>
      </c>
      <c r="AH8">
        <f t="shared" si="5"/>
        <v>2.2194949001385166E-7</v>
      </c>
      <c r="AI8">
        <f t="shared" si="5"/>
        <v>2.2194949001385166E-7</v>
      </c>
      <c r="AJ8">
        <f t="shared" si="5"/>
        <v>2.2194949001385166E-7</v>
      </c>
      <c r="AK8">
        <f t="shared" si="5"/>
        <v>2.2194949001385166E-7</v>
      </c>
      <c r="AL8">
        <f t="shared" si="5"/>
        <v>2.2194949001385166E-7</v>
      </c>
      <c r="AM8">
        <f t="shared" si="5"/>
        <v>2.2194949001385166E-7</v>
      </c>
      <c r="AN8">
        <f t="shared" si="5"/>
        <v>2.2194949001385166E-7</v>
      </c>
      <c r="AO8">
        <f t="shared" si="5"/>
        <v>2.2194949001385166E-7</v>
      </c>
      <c r="AP8">
        <f t="shared" si="5"/>
        <v>2.2194949001385166E-7</v>
      </c>
      <c r="AQ8">
        <f t="shared" si="5"/>
        <v>2.2194949001385166E-7</v>
      </c>
      <c r="AR8">
        <f t="shared" si="5"/>
        <v>2.2194949001385166E-7</v>
      </c>
      <c r="AS8">
        <f t="shared" si="5"/>
        <v>2.2194949001385166E-7</v>
      </c>
      <c r="AT8">
        <f t="shared" si="5"/>
        <v>2.2194949001385166E-7</v>
      </c>
      <c r="AU8">
        <f t="shared" si="5"/>
        <v>2.2194949001385166E-7</v>
      </c>
      <c r="AV8">
        <f t="shared" si="5"/>
        <v>2.2194949001385166E-7</v>
      </c>
      <c r="AW8">
        <f t="shared" si="5"/>
        <v>2.2194949001385166E-7</v>
      </c>
      <c r="AX8">
        <f t="shared" si="5"/>
        <v>2.2194949001385166E-7</v>
      </c>
      <c r="AY8">
        <f t="shared" si="5"/>
        <v>2.2194949001385166E-7</v>
      </c>
      <c r="AZ8">
        <f t="shared" si="5"/>
        <v>2.2194949001385166E-7</v>
      </c>
      <c r="BA8">
        <f t="shared" si="5"/>
        <v>2.2194949001385166E-7</v>
      </c>
      <c r="BB8">
        <f t="shared" si="5"/>
        <v>2.2194949001385166E-7</v>
      </c>
      <c r="BC8">
        <f t="shared" si="5"/>
        <v>2.2194949001385166E-7</v>
      </c>
      <c r="BD8">
        <f t="shared" si="5"/>
        <v>2.2194949001385166E-7</v>
      </c>
      <c r="BE8">
        <f t="shared" si="5"/>
        <v>2.2194949001385166E-7</v>
      </c>
      <c r="BF8">
        <f t="shared" si="5"/>
        <v>2.2194949001385166E-7</v>
      </c>
      <c r="BG8">
        <f t="shared" si="5"/>
        <v>2.2194949001385166E-7</v>
      </c>
      <c r="BH8">
        <f t="shared" si="5"/>
        <v>2.2194949001385166E-7</v>
      </c>
      <c r="BI8">
        <f t="shared" si="5"/>
        <v>2.2194949001385166E-7</v>
      </c>
      <c r="BJ8">
        <f t="shared" si="5"/>
        <v>2.2194949001385166E-7</v>
      </c>
      <c r="BK8">
        <f t="shared" si="5"/>
        <v>2.2194949001385166E-7</v>
      </c>
      <c r="BL8">
        <f t="shared" si="5"/>
        <v>2.2194949001385166E-7</v>
      </c>
      <c r="BM8">
        <f t="shared" si="5"/>
        <v>2.2194949001385166E-7</v>
      </c>
      <c r="BN8">
        <f t="shared" si="5"/>
        <v>2.2194949001385166E-7</v>
      </c>
      <c r="BO8">
        <f t="shared" si="5"/>
        <v>2.2194949001385166E-7</v>
      </c>
      <c r="BP8">
        <f t="shared" si="5"/>
        <v>2.2194949001385166E-7</v>
      </c>
      <c r="BQ8">
        <f t="shared" si="5"/>
        <v>2.2194949001385166E-7</v>
      </c>
      <c r="BR8">
        <f t="shared" si="5"/>
        <v>2.2194949001385166E-7</v>
      </c>
      <c r="BS8">
        <f t="shared" si="5"/>
        <v>2.2194949001385166E-7</v>
      </c>
      <c r="BT8">
        <f t="shared" si="5"/>
        <v>2.2194949001385166E-7</v>
      </c>
      <c r="BU8">
        <f t="shared" si="5"/>
        <v>2.2194949001385166E-7</v>
      </c>
      <c r="BV8">
        <f t="shared" si="5"/>
        <v>2.2194949001385166E-7</v>
      </c>
      <c r="BW8">
        <f t="shared" si="5"/>
        <v>2.2194949001385166E-7</v>
      </c>
      <c r="BX8">
        <f t="shared" si="5"/>
        <v>2.2194949001385166E-7</v>
      </c>
      <c r="BY8">
        <f t="shared" si="5"/>
        <v>2.2194949001385166E-7</v>
      </c>
      <c r="BZ8">
        <f t="shared" si="5"/>
        <v>2.2194949001385166E-7</v>
      </c>
      <c r="CA8">
        <f t="shared" si="5"/>
        <v>2.2194949001385166E-7</v>
      </c>
      <c r="CB8">
        <f t="shared" si="5"/>
        <v>2.2194949001385166E-7</v>
      </c>
      <c r="CC8">
        <f t="shared" si="5"/>
        <v>2.2194949001385166E-7</v>
      </c>
      <c r="CD8">
        <f t="shared" si="5"/>
        <v>2.2194949001385166E-7</v>
      </c>
    </row>
    <row r="9" spans="1:82">
      <c r="A9" s="16" t="s">
        <v>332</v>
      </c>
      <c r="B9">
        <f t="shared" si="1"/>
        <v>1.7861171052145992E-7</v>
      </c>
      <c r="C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D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E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F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G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H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I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J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K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L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M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N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O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P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Q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R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S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T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U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V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W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X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Y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Z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AA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B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C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D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E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F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  <c r="AG9">
        <f t="shared" si="3"/>
        <v>2.2194949001385166E-7</v>
      </c>
      <c r="AH9">
        <f t="shared" si="5"/>
        <v>2.2194949001385166E-7</v>
      </c>
      <c r="AI9">
        <f t="shared" si="5"/>
        <v>2.2194949001385166E-7</v>
      </c>
      <c r="AJ9">
        <f t="shared" si="5"/>
        <v>2.2194949001385166E-7</v>
      </c>
      <c r="AK9">
        <f t="shared" si="5"/>
        <v>2.2194949001385166E-7</v>
      </c>
      <c r="AL9">
        <f t="shared" si="5"/>
        <v>2.2194949001385166E-7</v>
      </c>
      <c r="AM9">
        <f t="shared" si="5"/>
        <v>2.2194949001385166E-7</v>
      </c>
      <c r="AN9">
        <f t="shared" si="5"/>
        <v>2.2194949001385166E-7</v>
      </c>
      <c r="AO9">
        <f t="shared" si="5"/>
        <v>2.2194949001385166E-7</v>
      </c>
      <c r="AP9">
        <f t="shared" si="5"/>
        <v>2.2194949001385166E-7</v>
      </c>
      <c r="AQ9">
        <f t="shared" si="5"/>
        <v>2.2194949001385166E-7</v>
      </c>
      <c r="AR9">
        <f t="shared" si="5"/>
        <v>2.2194949001385166E-7</v>
      </c>
      <c r="AS9">
        <f t="shared" si="5"/>
        <v>2.2194949001385166E-7</v>
      </c>
      <c r="AT9">
        <f t="shared" si="5"/>
        <v>2.2194949001385166E-7</v>
      </c>
      <c r="AU9">
        <f t="shared" si="5"/>
        <v>2.2194949001385166E-7</v>
      </c>
      <c r="AV9">
        <f t="shared" si="5"/>
        <v>2.2194949001385166E-7</v>
      </c>
      <c r="AW9">
        <f t="shared" si="5"/>
        <v>2.2194949001385166E-7</v>
      </c>
      <c r="AX9">
        <f t="shared" si="5"/>
        <v>2.2194949001385166E-7</v>
      </c>
      <c r="AY9">
        <f t="shared" si="5"/>
        <v>2.2194949001385166E-7</v>
      </c>
      <c r="AZ9">
        <f t="shared" si="5"/>
        <v>2.2194949001385166E-7</v>
      </c>
      <c r="BA9">
        <f t="shared" si="5"/>
        <v>2.2194949001385166E-7</v>
      </c>
      <c r="BB9">
        <f t="shared" si="5"/>
        <v>2.2194949001385166E-7</v>
      </c>
      <c r="BC9">
        <f t="shared" si="5"/>
        <v>2.2194949001385166E-7</v>
      </c>
      <c r="BD9">
        <f t="shared" si="5"/>
        <v>2.2194949001385166E-7</v>
      </c>
      <c r="BE9">
        <f t="shared" si="5"/>
        <v>2.2194949001385166E-7</v>
      </c>
      <c r="BF9">
        <f t="shared" si="5"/>
        <v>2.2194949001385166E-7</v>
      </c>
      <c r="BG9">
        <f t="shared" si="5"/>
        <v>2.2194949001385166E-7</v>
      </c>
      <c r="BH9">
        <f t="shared" si="5"/>
        <v>2.2194949001385166E-7</v>
      </c>
      <c r="BI9">
        <f t="shared" si="5"/>
        <v>2.2194949001385166E-7</v>
      </c>
      <c r="BJ9">
        <f t="shared" si="5"/>
        <v>2.2194949001385166E-7</v>
      </c>
      <c r="BK9">
        <f t="shared" si="5"/>
        <v>2.2194949001385166E-7</v>
      </c>
      <c r="BL9">
        <f t="shared" si="5"/>
        <v>2.2194949001385166E-7</v>
      </c>
      <c r="BM9">
        <f t="shared" si="5"/>
        <v>2.2194949001385166E-7</v>
      </c>
      <c r="BN9">
        <f t="shared" si="5"/>
        <v>2.2194949001385166E-7</v>
      </c>
      <c r="BO9">
        <f t="shared" si="5"/>
        <v>2.2194949001385166E-7</v>
      </c>
      <c r="BP9">
        <f t="shared" si="5"/>
        <v>2.2194949001385166E-7</v>
      </c>
      <c r="BQ9">
        <f t="shared" si="5"/>
        <v>2.2194949001385166E-7</v>
      </c>
      <c r="BR9">
        <f t="shared" si="5"/>
        <v>2.2194949001385166E-7</v>
      </c>
      <c r="BS9">
        <f t="shared" si="5"/>
        <v>2.2194949001385166E-7</v>
      </c>
      <c r="BT9">
        <f t="shared" si="5"/>
        <v>2.2194949001385166E-7</v>
      </c>
      <c r="BU9">
        <f t="shared" si="5"/>
        <v>2.2194949001385166E-7</v>
      </c>
      <c r="BV9">
        <f t="shared" si="5"/>
        <v>2.2194949001385166E-7</v>
      </c>
      <c r="BW9">
        <f t="shared" si="5"/>
        <v>2.2194949001385166E-7</v>
      </c>
      <c r="BX9">
        <f t="shared" si="5"/>
        <v>2.2194949001385166E-7</v>
      </c>
      <c r="BY9">
        <f t="shared" si="5"/>
        <v>2.2194949001385166E-7</v>
      </c>
      <c r="BZ9">
        <f t="shared" si="5"/>
        <v>2.2194949001385166E-7</v>
      </c>
      <c r="CA9">
        <f t="shared" si="5"/>
        <v>2.2194949001385166E-7</v>
      </c>
      <c r="CB9">
        <f t="shared" si="5"/>
        <v>2.2194949001385166E-7</v>
      </c>
      <c r="CC9">
        <f t="shared" si="5"/>
        <v>2.2194949001385166E-7</v>
      </c>
      <c r="CD9">
        <f t="shared" si="5"/>
        <v>2.219494900138516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4324071993621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G2">
        <f>AF2</f>
        <v>2.8901607133276137E-6</v>
      </c>
      <c r="AH2">
        <f t="shared" ref="AH2:CD7" si="1">AG2</f>
        <v>2.8901607133276137E-6</v>
      </c>
      <c r="AI2">
        <f t="shared" si="1"/>
        <v>2.8901607133276137E-6</v>
      </c>
      <c r="AJ2">
        <f t="shared" si="1"/>
        <v>2.8901607133276137E-6</v>
      </c>
      <c r="AK2">
        <f t="shared" si="1"/>
        <v>2.8901607133276137E-6</v>
      </c>
      <c r="AL2">
        <f t="shared" si="1"/>
        <v>2.8901607133276137E-6</v>
      </c>
      <c r="AM2">
        <f t="shared" si="1"/>
        <v>2.8901607133276137E-6</v>
      </c>
      <c r="AN2">
        <f t="shared" si="1"/>
        <v>2.8901607133276137E-6</v>
      </c>
      <c r="AO2">
        <f t="shared" si="1"/>
        <v>2.8901607133276137E-6</v>
      </c>
      <c r="AP2">
        <f t="shared" si="1"/>
        <v>2.8901607133276137E-6</v>
      </c>
      <c r="AQ2">
        <f t="shared" si="1"/>
        <v>2.8901607133276137E-6</v>
      </c>
      <c r="AR2">
        <f t="shared" si="1"/>
        <v>2.8901607133276137E-6</v>
      </c>
      <c r="AS2">
        <f t="shared" si="1"/>
        <v>2.8901607133276137E-6</v>
      </c>
      <c r="AT2">
        <f t="shared" si="1"/>
        <v>2.8901607133276137E-6</v>
      </c>
      <c r="AU2">
        <f t="shared" si="1"/>
        <v>2.8901607133276137E-6</v>
      </c>
      <c r="AV2">
        <f t="shared" si="1"/>
        <v>2.8901607133276137E-6</v>
      </c>
      <c r="AW2">
        <f t="shared" si="1"/>
        <v>2.8901607133276137E-6</v>
      </c>
      <c r="AX2">
        <f t="shared" si="1"/>
        <v>2.8901607133276137E-6</v>
      </c>
      <c r="AY2">
        <f t="shared" si="1"/>
        <v>2.8901607133276137E-6</v>
      </c>
      <c r="AZ2">
        <f t="shared" si="1"/>
        <v>2.8901607133276137E-6</v>
      </c>
      <c r="BA2">
        <f t="shared" si="1"/>
        <v>2.8901607133276137E-6</v>
      </c>
      <c r="BB2">
        <f t="shared" si="1"/>
        <v>2.8901607133276137E-6</v>
      </c>
      <c r="BC2">
        <f t="shared" si="1"/>
        <v>2.8901607133276137E-6</v>
      </c>
      <c r="BD2">
        <f t="shared" si="1"/>
        <v>2.8901607133276137E-6</v>
      </c>
      <c r="BE2">
        <f t="shared" si="1"/>
        <v>2.8901607133276137E-6</v>
      </c>
      <c r="BF2">
        <f t="shared" si="1"/>
        <v>2.8901607133276137E-6</v>
      </c>
      <c r="BG2">
        <f t="shared" si="1"/>
        <v>2.8901607133276137E-6</v>
      </c>
      <c r="BH2">
        <f t="shared" si="1"/>
        <v>2.8901607133276137E-6</v>
      </c>
      <c r="BI2">
        <f t="shared" si="1"/>
        <v>2.8901607133276137E-6</v>
      </c>
      <c r="BJ2">
        <f t="shared" si="1"/>
        <v>2.8901607133276137E-6</v>
      </c>
      <c r="BK2">
        <f t="shared" si="1"/>
        <v>2.8901607133276137E-6</v>
      </c>
      <c r="BL2">
        <f t="shared" si="1"/>
        <v>2.8901607133276137E-6</v>
      </c>
      <c r="BM2">
        <f t="shared" si="1"/>
        <v>2.8901607133276137E-6</v>
      </c>
      <c r="BN2">
        <f t="shared" si="1"/>
        <v>2.8901607133276137E-6</v>
      </c>
      <c r="BO2">
        <f t="shared" si="1"/>
        <v>2.8901607133276137E-6</v>
      </c>
      <c r="BP2">
        <f t="shared" si="1"/>
        <v>2.8901607133276137E-6</v>
      </c>
      <c r="BQ2">
        <f t="shared" si="1"/>
        <v>2.8901607133276137E-6</v>
      </c>
      <c r="BR2">
        <f t="shared" si="1"/>
        <v>2.8901607133276137E-6</v>
      </c>
      <c r="BS2">
        <f t="shared" si="1"/>
        <v>2.8901607133276137E-6</v>
      </c>
      <c r="BT2">
        <f t="shared" si="1"/>
        <v>2.8901607133276137E-6</v>
      </c>
      <c r="BU2">
        <f t="shared" si="1"/>
        <v>2.8901607133276137E-6</v>
      </c>
      <c r="BV2">
        <f t="shared" si="1"/>
        <v>2.8901607133276137E-6</v>
      </c>
      <c r="BW2">
        <f t="shared" si="1"/>
        <v>2.8901607133276137E-6</v>
      </c>
      <c r="BX2">
        <f t="shared" si="1"/>
        <v>2.8901607133276137E-6</v>
      </c>
      <c r="BY2">
        <f t="shared" si="1"/>
        <v>2.8901607133276137E-6</v>
      </c>
      <c r="BZ2">
        <f t="shared" si="1"/>
        <v>2.8901607133276137E-6</v>
      </c>
      <c r="CA2">
        <f t="shared" si="1"/>
        <v>2.8901607133276137E-6</v>
      </c>
      <c r="CB2">
        <f t="shared" si="1"/>
        <v>2.8901607133276137E-6</v>
      </c>
      <c r="CC2">
        <f t="shared" si="1"/>
        <v>2.8901607133276137E-6</v>
      </c>
      <c r="CD2">
        <f t="shared" si="1"/>
        <v>2.8901607133276137E-6</v>
      </c>
    </row>
    <row r="3" spans="1:82">
      <c r="A3" s="16" t="s">
        <v>326</v>
      </c>
      <c r="B3" s="47">
        <f t="shared" si="0"/>
        <v>2.744324071993621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  <c r="AG3">
        <f t="shared" ref="AG3:AV9" si="2">AF3</f>
        <v>2.8902114333073295E-6</v>
      </c>
      <c r="AH3">
        <f t="shared" si="2"/>
        <v>2.8902114333073295E-6</v>
      </c>
      <c r="AI3">
        <f t="shared" si="2"/>
        <v>2.8902114333073295E-6</v>
      </c>
      <c r="AJ3">
        <f t="shared" si="2"/>
        <v>2.8902114333073295E-6</v>
      </c>
      <c r="AK3">
        <f t="shared" si="2"/>
        <v>2.8902114333073295E-6</v>
      </c>
      <c r="AL3">
        <f t="shared" si="2"/>
        <v>2.8902114333073295E-6</v>
      </c>
      <c r="AM3">
        <f t="shared" si="2"/>
        <v>2.8902114333073295E-6</v>
      </c>
      <c r="AN3">
        <f t="shared" si="2"/>
        <v>2.8902114333073295E-6</v>
      </c>
      <c r="AO3">
        <f t="shared" si="2"/>
        <v>2.8902114333073295E-6</v>
      </c>
      <c r="AP3">
        <f t="shared" si="2"/>
        <v>2.8902114333073295E-6</v>
      </c>
      <c r="AQ3">
        <f t="shared" si="2"/>
        <v>2.8902114333073295E-6</v>
      </c>
      <c r="AR3">
        <f t="shared" si="2"/>
        <v>2.8902114333073295E-6</v>
      </c>
      <c r="AS3">
        <f t="shared" si="2"/>
        <v>2.8902114333073295E-6</v>
      </c>
      <c r="AT3">
        <f t="shared" si="2"/>
        <v>2.8902114333073295E-6</v>
      </c>
      <c r="AU3">
        <f t="shared" si="2"/>
        <v>2.8902114333073295E-6</v>
      </c>
      <c r="AV3">
        <f t="shared" si="2"/>
        <v>2.8902114333073295E-6</v>
      </c>
      <c r="AW3">
        <f t="shared" si="1"/>
        <v>2.8902114333073295E-6</v>
      </c>
      <c r="AX3">
        <f t="shared" si="1"/>
        <v>2.8902114333073295E-6</v>
      </c>
      <c r="AY3">
        <f t="shared" si="1"/>
        <v>2.8902114333073295E-6</v>
      </c>
      <c r="AZ3">
        <f t="shared" si="1"/>
        <v>2.8902114333073295E-6</v>
      </c>
      <c r="BA3">
        <f t="shared" si="1"/>
        <v>2.8902114333073295E-6</v>
      </c>
      <c r="BB3">
        <f t="shared" si="1"/>
        <v>2.8902114333073295E-6</v>
      </c>
      <c r="BC3">
        <f t="shared" si="1"/>
        <v>2.8902114333073295E-6</v>
      </c>
      <c r="BD3">
        <f t="shared" si="1"/>
        <v>2.8902114333073295E-6</v>
      </c>
      <c r="BE3">
        <f t="shared" si="1"/>
        <v>2.8902114333073295E-6</v>
      </c>
      <c r="BF3">
        <f t="shared" si="1"/>
        <v>2.8902114333073295E-6</v>
      </c>
      <c r="BG3">
        <f t="shared" si="1"/>
        <v>2.8902114333073295E-6</v>
      </c>
      <c r="BH3">
        <f t="shared" si="1"/>
        <v>2.8902114333073295E-6</v>
      </c>
      <c r="BI3">
        <f t="shared" si="1"/>
        <v>2.8902114333073295E-6</v>
      </c>
      <c r="BJ3">
        <f t="shared" si="1"/>
        <v>2.8902114333073295E-6</v>
      </c>
      <c r="BK3">
        <f t="shared" si="1"/>
        <v>2.8902114333073295E-6</v>
      </c>
      <c r="BL3">
        <f t="shared" si="1"/>
        <v>2.8902114333073295E-6</v>
      </c>
      <c r="BM3">
        <f t="shared" si="1"/>
        <v>2.8902114333073295E-6</v>
      </c>
      <c r="BN3">
        <f t="shared" si="1"/>
        <v>2.8902114333073295E-6</v>
      </c>
      <c r="BO3">
        <f t="shared" si="1"/>
        <v>2.8902114333073295E-6</v>
      </c>
      <c r="BP3">
        <f t="shared" si="1"/>
        <v>2.8902114333073295E-6</v>
      </c>
      <c r="BQ3">
        <f t="shared" si="1"/>
        <v>2.8902114333073295E-6</v>
      </c>
      <c r="BR3">
        <f t="shared" si="1"/>
        <v>2.8902114333073295E-6</v>
      </c>
      <c r="BS3">
        <f t="shared" si="1"/>
        <v>2.8902114333073295E-6</v>
      </c>
      <c r="BT3">
        <f t="shared" si="1"/>
        <v>2.8902114333073295E-6</v>
      </c>
      <c r="BU3">
        <f t="shared" si="1"/>
        <v>2.8902114333073295E-6</v>
      </c>
      <c r="BV3">
        <f t="shared" si="1"/>
        <v>2.8902114333073295E-6</v>
      </c>
      <c r="BW3">
        <f t="shared" si="1"/>
        <v>2.8902114333073295E-6</v>
      </c>
      <c r="BX3">
        <f t="shared" si="1"/>
        <v>2.8902114333073295E-6</v>
      </c>
      <c r="BY3">
        <f t="shared" si="1"/>
        <v>2.8902114333073295E-6</v>
      </c>
      <c r="BZ3">
        <f t="shared" si="1"/>
        <v>2.8902114333073295E-6</v>
      </c>
      <c r="CA3">
        <f t="shared" si="1"/>
        <v>2.8902114333073295E-6</v>
      </c>
      <c r="CB3">
        <f t="shared" si="1"/>
        <v>2.8902114333073295E-6</v>
      </c>
      <c r="CC3">
        <f t="shared" si="1"/>
        <v>2.8902114333073295E-6</v>
      </c>
      <c r="CD3">
        <f t="shared" si="1"/>
        <v>2.8902114333073295E-6</v>
      </c>
    </row>
    <row r="4" spans="1:82">
      <c r="A4" s="16" t="s">
        <v>327</v>
      </c>
      <c r="B4" s="47">
        <f t="shared" si="0"/>
        <v>2.744324071993621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  <c r="AG4">
        <f t="shared" si="2"/>
        <v>2.8902114333073295E-6</v>
      </c>
      <c r="AH4">
        <f t="shared" si="1"/>
        <v>2.8902114333073295E-6</v>
      </c>
      <c r="AI4">
        <f t="shared" si="1"/>
        <v>2.8902114333073295E-6</v>
      </c>
      <c r="AJ4">
        <f t="shared" si="1"/>
        <v>2.8902114333073295E-6</v>
      </c>
      <c r="AK4">
        <f t="shared" si="1"/>
        <v>2.8902114333073295E-6</v>
      </c>
      <c r="AL4">
        <f t="shared" si="1"/>
        <v>2.8902114333073295E-6</v>
      </c>
      <c r="AM4">
        <f t="shared" si="1"/>
        <v>2.8902114333073295E-6</v>
      </c>
      <c r="AN4">
        <f t="shared" si="1"/>
        <v>2.8902114333073295E-6</v>
      </c>
      <c r="AO4">
        <f t="shared" si="1"/>
        <v>2.8902114333073295E-6</v>
      </c>
      <c r="AP4">
        <f t="shared" si="1"/>
        <v>2.8902114333073295E-6</v>
      </c>
      <c r="AQ4">
        <f t="shared" si="1"/>
        <v>2.8902114333073295E-6</v>
      </c>
      <c r="AR4">
        <f t="shared" si="1"/>
        <v>2.8902114333073295E-6</v>
      </c>
      <c r="AS4">
        <f t="shared" si="1"/>
        <v>2.8902114333073295E-6</v>
      </c>
      <c r="AT4">
        <f t="shared" si="1"/>
        <v>2.8902114333073295E-6</v>
      </c>
      <c r="AU4">
        <f t="shared" si="1"/>
        <v>2.8902114333073295E-6</v>
      </c>
      <c r="AV4">
        <f t="shared" si="1"/>
        <v>2.8902114333073295E-6</v>
      </c>
      <c r="AW4">
        <f t="shared" si="1"/>
        <v>2.8902114333073295E-6</v>
      </c>
      <c r="AX4">
        <f t="shared" si="1"/>
        <v>2.8902114333073295E-6</v>
      </c>
      <c r="AY4">
        <f t="shared" si="1"/>
        <v>2.8902114333073295E-6</v>
      </c>
      <c r="AZ4">
        <f t="shared" si="1"/>
        <v>2.8902114333073295E-6</v>
      </c>
      <c r="BA4">
        <f t="shared" si="1"/>
        <v>2.8902114333073295E-6</v>
      </c>
      <c r="BB4">
        <f t="shared" si="1"/>
        <v>2.8902114333073295E-6</v>
      </c>
      <c r="BC4">
        <f t="shared" si="1"/>
        <v>2.8902114333073295E-6</v>
      </c>
      <c r="BD4">
        <f t="shared" si="1"/>
        <v>2.8902114333073295E-6</v>
      </c>
      <c r="BE4">
        <f t="shared" si="1"/>
        <v>2.8902114333073295E-6</v>
      </c>
      <c r="BF4">
        <f t="shared" si="1"/>
        <v>2.8902114333073295E-6</v>
      </c>
      <c r="BG4">
        <f t="shared" si="1"/>
        <v>2.8902114333073295E-6</v>
      </c>
      <c r="BH4">
        <f t="shared" si="1"/>
        <v>2.8902114333073295E-6</v>
      </c>
      <c r="BI4">
        <f t="shared" si="1"/>
        <v>2.8902114333073295E-6</v>
      </c>
      <c r="BJ4">
        <f t="shared" si="1"/>
        <v>2.8902114333073295E-6</v>
      </c>
      <c r="BK4">
        <f t="shared" si="1"/>
        <v>2.8902114333073295E-6</v>
      </c>
      <c r="BL4">
        <f t="shared" si="1"/>
        <v>2.8902114333073295E-6</v>
      </c>
      <c r="BM4">
        <f t="shared" si="1"/>
        <v>2.8902114333073295E-6</v>
      </c>
      <c r="BN4">
        <f t="shared" si="1"/>
        <v>2.8902114333073295E-6</v>
      </c>
      <c r="BO4">
        <f t="shared" si="1"/>
        <v>2.8902114333073295E-6</v>
      </c>
      <c r="BP4">
        <f t="shared" si="1"/>
        <v>2.8902114333073295E-6</v>
      </c>
      <c r="BQ4">
        <f t="shared" si="1"/>
        <v>2.8902114333073295E-6</v>
      </c>
      <c r="BR4">
        <f t="shared" si="1"/>
        <v>2.8902114333073295E-6</v>
      </c>
      <c r="BS4">
        <f t="shared" si="1"/>
        <v>2.8902114333073295E-6</v>
      </c>
      <c r="BT4">
        <f t="shared" si="1"/>
        <v>2.8902114333073295E-6</v>
      </c>
      <c r="BU4">
        <f t="shared" si="1"/>
        <v>2.8902114333073295E-6</v>
      </c>
      <c r="BV4">
        <f t="shared" si="1"/>
        <v>2.8902114333073295E-6</v>
      </c>
      <c r="BW4">
        <f t="shared" si="1"/>
        <v>2.8902114333073295E-6</v>
      </c>
      <c r="BX4">
        <f t="shared" si="1"/>
        <v>2.8902114333073295E-6</v>
      </c>
      <c r="BY4">
        <f t="shared" si="1"/>
        <v>2.8902114333073295E-6</v>
      </c>
      <c r="BZ4">
        <f t="shared" si="1"/>
        <v>2.8902114333073295E-6</v>
      </c>
      <c r="CA4">
        <f t="shared" si="1"/>
        <v>2.8902114333073295E-6</v>
      </c>
      <c r="CB4">
        <f t="shared" si="1"/>
        <v>2.8902114333073295E-6</v>
      </c>
      <c r="CC4">
        <f t="shared" si="1"/>
        <v>2.8902114333073295E-6</v>
      </c>
      <c r="CD4">
        <f t="shared" si="1"/>
        <v>2.8902114333073295E-6</v>
      </c>
    </row>
    <row r="5" spans="1:82">
      <c r="A5" s="16" t="s">
        <v>328</v>
      </c>
      <c r="B5" s="47">
        <f t="shared" si="0"/>
        <v>2.744324071993621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  <c r="AG5">
        <f t="shared" si="2"/>
        <v>2.8902114333073295E-6</v>
      </c>
      <c r="AH5">
        <f t="shared" si="1"/>
        <v>2.8902114333073295E-6</v>
      </c>
      <c r="AI5">
        <f t="shared" si="1"/>
        <v>2.8902114333073295E-6</v>
      </c>
      <c r="AJ5">
        <f t="shared" si="1"/>
        <v>2.8902114333073295E-6</v>
      </c>
      <c r="AK5">
        <f t="shared" si="1"/>
        <v>2.8902114333073295E-6</v>
      </c>
      <c r="AL5">
        <f t="shared" si="1"/>
        <v>2.8902114333073295E-6</v>
      </c>
      <c r="AM5">
        <f t="shared" si="1"/>
        <v>2.8902114333073295E-6</v>
      </c>
      <c r="AN5">
        <f t="shared" si="1"/>
        <v>2.8902114333073295E-6</v>
      </c>
      <c r="AO5">
        <f t="shared" si="1"/>
        <v>2.8902114333073295E-6</v>
      </c>
      <c r="AP5">
        <f t="shared" si="1"/>
        <v>2.8902114333073295E-6</v>
      </c>
      <c r="AQ5">
        <f t="shared" si="1"/>
        <v>2.8902114333073295E-6</v>
      </c>
      <c r="AR5">
        <f t="shared" si="1"/>
        <v>2.8902114333073295E-6</v>
      </c>
      <c r="AS5">
        <f t="shared" si="1"/>
        <v>2.8902114333073295E-6</v>
      </c>
      <c r="AT5">
        <f t="shared" si="1"/>
        <v>2.8902114333073295E-6</v>
      </c>
      <c r="AU5">
        <f t="shared" si="1"/>
        <v>2.8902114333073295E-6</v>
      </c>
      <c r="AV5">
        <f t="shared" si="1"/>
        <v>2.8902114333073295E-6</v>
      </c>
      <c r="AW5">
        <f t="shared" si="1"/>
        <v>2.8902114333073295E-6</v>
      </c>
      <c r="AX5">
        <f t="shared" si="1"/>
        <v>2.8902114333073295E-6</v>
      </c>
      <c r="AY5">
        <f t="shared" si="1"/>
        <v>2.8902114333073295E-6</v>
      </c>
      <c r="AZ5">
        <f t="shared" si="1"/>
        <v>2.8902114333073295E-6</v>
      </c>
      <c r="BA5">
        <f t="shared" si="1"/>
        <v>2.8902114333073295E-6</v>
      </c>
      <c r="BB5">
        <f t="shared" si="1"/>
        <v>2.8902114333073295E-6</v>
      </c>
      <c r="BC5">
        <f t="shared" si="1"/>
        <v>2.8902114333073295E-6</v>
      </c>
      <c r="BD5">
        <f t="shared" si="1"/>
        <v>2.8902114333073295E-6</v>
      </c>
      <c r="BE5">
        <f t="shared" si="1"/>
        <v>2.8902114333073295E-6</v>
      </c>
      <c r="BF5">
        <f t="shared" si="1"/>
        <v>2.8902114333073295E-6</v>
      </c>
      <c r="BG5">
        <f t="shared" si="1"/>
        <v>2.8902114333073295E-6</v>
      </c>
      <c r="BH5">
        <f t="shared" si="1"/>
        <v>2.8902114333073295E-6</v>
      </c>
      <c r="BI5">
        <f t="shared" si="1"/>
        <v>2.8902114333073295E-6</v>
      </c>
      <c r="BJ5">
        <f t="shared" si="1"/>
        <v>2.8902114333073295E-6</v>
      </c>
      <c r="BK5">
        <f t="shared" si="1"/>
        <v>2.8902114333073295E-6</v>
      </c>
      <c r="BL5">
        <f t="shared" si="1"/>
        <v>2.8902114333073295E-6</v>
      </c>
      <c r="BM5">
        <f t="shared" si="1"/>
        <v>2.8902114333073295E-6</v>
      </c>
      <c r="BN5">
        <f t="shared" si="1"/>
        <v>2.8902114333073295E-6</v>
      </c>
      <c r="BO5">
        <f t="shared" si="1"/>
        <v>2.8902114333073295E-6</v>
      </c>
      <c r="BP5">
        <f t="shared" si="1"/>
        <v>2.8902114333073295E-6</v>
      </c>
      <c r="BQ5">
        <f t="shared" si="1"/>
        <v>2.8902114333073295E-6</v>
      </c>
      <c r="BR5">
        <f t="shared" si="1"/>
        <v>2.8902114333073295E-6</v>
      </c>
      <c r="BS5">
        <f t="shared" si="1"/>
        <v>2.8902114333073295E-6</v>
      </c>
      <c r="BT5">
        <f t="shared" si="1"/>
        <v>2.8902114333073295E-6</v>
      </c>
      <c r="BU5">
        <f t="shared" si="1"/>
        <v>2.8902114333073295E-6</v>
      </c>
      <c r="BV5">
        <f t="shared" si="1"/>
        <v>2.8902114333073295E-6</v>
      </c>
      <c r="BW5">
        <f t="shared" si="1"/>
        <v>2.8902114333073295E-6</v>
      </c>
      <c r="BX5">
        <f t="shared" si="1"/>
        <v>2.8902114333073295E-6</v>
      </c>
      <c r="BY5">
        <f t="shared" si="1"/>
        <v>2.8902114333073295E-6</v>
      </c>
      <c r="BZ5">
        <f t="shared" si="1"/>
        <v>2.8902114333073295E-6</v>
      </c>
      <c r="CA5">
        <f t="shared" si="1"/>
        <v>2.8902114333073295E-6</v>
      </c>
      <c r="CB5">
        <f t="shared" si="1"/>
        <v>2.8902114333073295E-6</v>
      </c>
      <c r="CC5">
        <f t="shared" si="1"/>
        <v>2.8902114333073295E-6</v>
      </c>
      <c r="CD5">
        <f t="shared" si="1"/>
        <v>2.8902114333073295E-6</v>
      </c>
    </row>
    <row r="6" spans="1:82">
      <c r="A6" s="16" t="s">
        <v>329</v>
      </c>
      <c r="B6" s="47">
        <f t="shared" si="0"/>
        <v>2.744324071993621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  <c r="AG6">
        <f t="shared" si="2"/>
        <v>2.8902114333073295E-6</v>
      </c>
      <c r="AH6">
        <f t="shared" si="1"/>
        <v>2.8902114333073295E-6</v>
      </c>
      <c r="AI6">
        <f t="shared" si="1"/>
        <v>2.8902114333073295E-6</v>
      </c>
      <c r="AJ6">
        <f t="shared" si="1"/>
        <v>2.8902114333073295E-6</v>
      </c>
      <c r="AK6">
        <f t="shared" si="1"/>
        <v>2.8902114333073295E-6</v>
      </c>
      <c r="AL6">
        <f t="shared" si="1"/>
        <v>2.8902114333073295E-6</v>
      </c>
      <c r="AM6">
        <f t="shared" si="1"/>
        <v>2.8902114333073295E-6</v>
      </c>
      <c r="AN6">
        <f t="shared" si="1"/>
        <v>2.8902114333073295E-6</v>
      </c>
      <c r="AO6">
        <f t="shared" si="1"/>
        <v>2.8902114333073295E-6</v>
      </c>
      <c r="AP6">
        <f t="shared" si="1"/>
        <v>2.8902114333073295E-6</v>
      </c>
      <c r="AQ6">
        <f t="shared" si="1"/>
        <v>2.8902114333073295E-6</v>
      </c>
      <c r="AR6">
        <f t="shared" si="1"/>
        <v>2.8902114333073295E-6</v>
      </c>
      <c r="AS6">
        <f t="shared" si="1"/>
        <v>2.8902114333073295E-6</v>
      </c>
      <c r="AT6">
        <f t="shared" si="1"/>
        <v>2.8902114333073295E-6</v>
      </c>
      <c r="AU6">
        <f t="shared" si="1"/>
        <v>2.8902114333073295E-6</v>
      </c>
      <c r="AV6">
        <f t="shared" si="1"/>
        <v>2.8902114333073295E-6</v>
      </c>
      <c r="AW6">
        <f t="shared" si="1"/>
        <v>2.8902114333073295E-6</v>
      </c>
      <c r="AX6">
        <f t="shared" si="1"/>
        <v>2.8902114333073295E-6</v>
      </c>
      <c r="AY6">
        <f t="shared" si="1"/>
        <v>2.8902114333073295E-6</v>
      </c>
      <c r="AZ6">
        <f t="shared" si="1"/>
        <v>2.8902114333073295E-6</v>
      </c>
      <c r="BA6">
        <f t="shared" si="1"/>
        <v>2.8902114333073295E-6</v>
      </c>
      <c r="BB6">
        <f t="shared" si="1"/>
        <v>2.8902114333073295E-6</v>
      </c>
      <c r="BC6">
        <f t="shared" si="1"/>
        <v>2.8902114333073295E-6</v>
      </c>
      <c r="BD6">
        <f t="shared" si="1"/>
        <v>2.8902114333073295E-6</v>
      </c>
      <c r="BE6">
        <f t="shared" si="1"/>
        <v>2.8902114333073295E-6</v>
      </c>
      <c r="BF6">
        <f t="shared" si="1"/>
        <v>2.8902114333073295E-6</v>
      </c>
      <c r="BG6">
        <f t="shared" si="1"/>
        <v>2.8902114333073295E-6</v>
      </c>
      <c r="BH6">
        <f t="shared" si="1"/>
        <v>2.8902114333073295E-6</v>
      </c>
      <c r="BI6">
        <f t="shared" si="1"/>
        <v>2.8902114333073295E-6</v>
      </c>
      <c r="BJ6">
        <f t="shared" si="1"/>
        <v>2.8902114333073295E-6</v>
      </c>
      <c r="BK6">
        <f t="shared" si="1"/>
        <v>2.8902114333073295E-6</v>
      </c>
      <c r="BL6">
        <f t="shared" si="1"/>
        <v>2.8902114333073295E-6</v>
      </c>
      <c r="BM6">
        <f t="shared" si="1"/>
        <v>2.8902114333073295E-6</v>
      </c>
      <c r="BN6">
        <f t="shared" si="1"/>
        <v>2.8902114333073295E-6</v>
      </c>
      <c r="BO6">
        <f t="shared" si="1"/>
        <v>2.8902114333073295E-6</v>
      </c>
      <c r="BP6">
        <f t="shared" si="1"/>
        <v>2.8902114333073295E-6</v>
      </c>
      <c r="BQ6">
        <f t="shared" si="1"/>
        <v>2.8902114333073295E-6</v>
      </c>
      <c r="BR6">
        <f t="shared" si="1"/>
        <v>2.8902114333073295E-6</v>
      </c>
      <c r="BS6">
        <f t="shared" si="1"/>
        <v>2.8902114333073295E-6</v>
      </c>
      <c r="BT6">
        <f t="shared" si="1"/>
        <v>2.8902114333073295E-6</v>
      </c>
      <c r="BU6">
        <f t="shared" si="1"/>
        <v>2.8902114333073295E-6</v>
      </c>
      <c r="BV6">
        <f t="shared" si="1"/>
        <v>2.8902114333073295E-6</v>
      </c>
      <c r="BW6">
        <f t="shared" si="1"/>
        <v>2.8902114333073295E-6</v>
      </c>
      <c r="BX6">
        <f t="shared" si="1"/>
        <v>2.8902114333073295E-6</v>
      </c>
      <c r="BY6">
        <f t="shared" si="1"/>
        <v>2.8902114333073295E-6</v>
      </c>
      <c r="BZ6">
        <f t="shared" si="1"/>
        <v>2.8902114333073295E-6</v>
      </c>
      <c r="CA6">
        <f t="shared" si="1"/>
        <v>2.8902114333073295E-6</v>
      </c>
      <c r="CB6">
        <f t="shared" si="1"/>
        <v>2.8902114333073295E-6</v>
      </c>
      <c r="CC6">
        <f t="shared" si="1"/>
        <v>2.8902114333073295E-6</v>
      </c>
      <c r="CD6">
        <f t="shared" si="1"/>
        <v>2.8902114333073295E-6</v>
      </c>
    </row>
    <row r="7" spans="1:82">
      <c r="A7" s="16" t="s">
        <v>330</v>
      </c>
      <c r="B7" s="47">
        <f t="shared" si="0"/>
        <v>2.744324071993621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  <c r="AG7">
        <f t="shared" si="2"/>
        <v>2.8902114333073295E-6</v>
      </c>
      <c r="AH7">
        <f t="shared" si="1"/>
        <v>2.8902114333073295E-6</v>
      </c>
      <c r="AI7">
        <f t="shared" si="1"/>
        <v>2.8902114333073295E-6</v>
      </c>
      <c r="AJ7">
        <f t="shared" si="1"/>
        <v>2.8902114333073295E-6</v>
      </c>
      <c r="AK7">
        <f t="shared" si="1"/>
        <v>2.8902114333073295E-6</v>
      </c>
      <c r="AL7">
        <f t="shared" si="1"/>
        <v>2.8902114333073295E-6</v>
      </c>
      <c r="AM7">
        <f t="shared" si="1"/>
        <v>2.8902114333073295E-6</v>
      </c>
      <c r="AN7">
        <f t="shared" si="1"/>
        <v>2.8902114333073295E-6</v>
      </c>
      <c r="AO7">
        <f t="shared" si="1"/>
        <v>2.8902114333073295E-6</v>
      </c>
      <c r="AP7">
        <f t="shared" si="1"/>
        <v>2.8902114333073295E-6</v>
      </c>
      <c r="AQ7">
        <f t="shared" si="1"/>
        <v>2.8902114333073295E-6</v>
      </c>
      <c r="AR7">
        <f t="shared" si="1"/>
        <v>2.8902114333073295E-6</v>
      </c>
      <c r="AS7">
        <f t="shared" si="1"/>
        <v>2.8902114333073295E-6</v>
      </c>
      <c r="AT7">
        <f t="shared" si="1"/>
        <v>2.8902114333073295E-6</v>
      </c>
      <c r="AU7">
        <f t="shared" si="1"/>
        <v>2.8902114333073295E-6</v>
      </c>
      <c r="AV7">
        <f t="shared" si="1"/>
        <v>2.8902114333073295E-6</v>
      </c>
      <c r="AW7">
        <f t="shared" si="1"/>
        <v>2.8902114333073295E-6</v>
      </c>
      <c r="AX7">
        <f t="shared" si="1"/>
        <v>2.8902114333073295E-6</v>
      </c>
      <c r="AY7">
        <f t="shared" si="1"/>
        <v>2.8902114333073295E-6</v>
      </c>
      <c r="AZ7">
        <f t="shared" si="1"/>
        <v>2.8902114333073295E-6</v>
      </c>
      <c r="BA7">
        <f t="shared" si="1"/>
        <v>2.8902114333073295E-6</v>
      </c>
      <c r="BB7">
        <f t="shared" si="1"/>
        <v>2.8902114333073295E-6</v>
      </c>
      <c r="BC7">
        <f t="shared" si="1"/>
        <v>2.8902114333073295E-6</v>
      </c>
      <c r="BD7">
        <f t="shared" si="1"/>
        <v>2.8902114333073295E-6</v>
      </c>
      <c r="BE7">
        <f t="shared" si="1"/>
        <v>2.8902114333073295E-6</v>
      </c>
      <c r="BF7">
        <f t="shared" si="1"/>
        <v>2.8902114333073295E-6</v>
      </c>
      <c r="BG7">
        <f t="shared" ref="AH7:CD9" si="3">BF7</f>
        <v>2.8902114333073295E-6</v>
      </c>
      <c r="BH7">
        <f t="shared" si="3"/>
        <v>2.8902114333073295E-6</v>
      </c>
      <c r="BI7">
        <f t="shared" si="3"/>
        <v>2.8902114333073295E-6</v>
      </c>
      <c r="BJ7">
        <f t="shared" si="3"/>
        <v>2.8902114333073295E-6</v>
      </c>
      <c r="BK7">
        <f t="shared" si="3"/>
        <v>2.8902114333073295E-6</v>
      </c>
      <c r="BL7">
        <f t="shared" si="3"/>
        <v>2.8902114333073295E-6</v>
      </c>
      <c r="BM7">
        <f t="shared" si="3"/>
        <v>2.8902114333073295E-6</v>
      </c>
      <c r="BN7">
        <f t="shared" si="3"/>
        <v>2.8902114333073295E-6</v>
      </c>
      <c r="BO7">
        <f t="shared" si="3"/>
        <v>2.8902114333073295E-6</v>
      </c>
      <c r="BP7">
        <f t="shared" si="3"/>
        <v>2.8902114333073295E-6</v>
      </c>
      <c r="BQ7">
        <f t="shared" si="3"/>
        <v>2.8902114333073295E-6</v>
      </c>
      <c r="BR7">
        <f t="shared" si="3"/>
        <v>2.8902114333073295E-6</v>
      </c>
      <c r="BS7">
        <f t="shared" si="3"/>
        <v>2.8902114333073295E-6</v>
      </c>
      <c r="BT7">
        <f t="shared" si="3"/>
        <v>2.8902114333073295E-6</v>
      </c>
      <c r="BU7">
        <f t="shared" si="3"/>
        <v>2.8902114333073295E-6</v>
      </c>
      <c r="BV7">
        <f t="shared" si="3"/>
        <v>2.8902114333073295E-6</v>
      </c>
      <c r="BW7">
        <f t="shared" si="3"/>
        <v>2.8902114333073295E-6</v>
      </c>
      <c r="BX7">
        <f t="shared" si="3"/>
        <v>2.8902114333073295E-6</v>
      </c>
      <c r="BY7">
        <f t="shared" si="3"/>
        <v>2.8902114333073295E-6</v>
      </c>
      <c r="BZ7">
        <f t="shared" si="3"/>
        <v>2.8902114333073295E-6</v>
      </c>
      <c r="CA7">
        <f t="shared" si="3"/>
        <v>2.8902114333073295E-6</v>
      </c>
      <c r="CB7">
        <f t="shared" si="3"/>
        <v>2.8902114333073295E-6</v>
      </c>
      <c r="CC7">
        <f t="shared" si="3"/>
        <v>2.8902114333073295E-6</v>
      </c>
      <c r="CD7">
        <f t="shared" si="3"/>
        <v>2.8902114333073295E-6</v>
      </c>
    </row>
    <row r="8" spans="1:82">
      <c r="A8" s="16" t="s">
        <v>331</v>
      </c>
      <c r="B8" s="47">
        <f t="shared" si="0"/>
        <v>2.744324071993621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  <c r="AG8">
        <f t="shared" si="2"/>
        <v>2.8902114333073295E-6</v>
      </c>
      <c r="AH8">
        <f t="shared" si="3"/>
        <v>2.8902114333073295E-6</v>
      </c>
      <c r="AI8">
        <f t="shared" si="3"/>
        <v>2.8902114333073295E-6</v>
      </c>
      <c r="AJ8">
        <f t="shared" si="3"/>
        <v>2.8902114333073295E-6</v>
      </c>
      <c r="AK8">
        <f t="shared" si="3"/>
        <v>2.8902114333073295E-6</v>
      </c>
      <c r="AL8">
        <f t="shared" si="3"/>
        <v>2.8902114333073295E-6</v>
      </c>
      <c r="AM8">
        <f t="shared" si="3"/>
        <v>2.8902114333073295E-6</v>
      </c>
      <c r="AN8">
        <f t="shared" si="3"/>
        <v>2.8902114333073295E-6</v>
      </c>
      <c r="AO8">
        <f t="shared" si="3"/>
        <v>2.8902114333073295E-6</v>
      </c>
      <c r="AP8">
        <f t="shared" si="3"/>
        <v>2.8902114333073295E-6</v>
      </c>
      <c r="AQ8">
        <f t="shared" si="3"/>
        <v>2.8902114333073295E-6</v>
      </c>
      <c r="AR8">
        <f t="shared" si="3"/>
        <v>2.8902114333073295E-6</v>
      </c>
      <c r="AS8">
        <f t="shared" si="3"/>
        <v>2.8902114333073295E-6</v>
      </c>
      <c r="AT8">
        <f t="shared" si="3"/>
        <v>2.8902114333073295E-6</v>
      </c>
      <c r="AU8">
        <f t="shared" si="3"/>
        <v>2.8902114333073295E-6</v>
      </c>
      <c r="AV8">
        <f t="shared" si="3"/>
        <v>2.8902114333073295E-6</v>
      </c>
      <c r="AW8">
        <f t="shared" si="3"/>
        <v>2.8902114333073295E-6</v>
      </c>
      <c r="AX8">
        <f t="shared" si="3"/>
        <v>2.8902114333073295E-6</v>
      </c>
      <c r="AY8">
        <f t="shared" si="3"/>
        <v>2.8902114333073295E-6</v>
      </c>
      <c r="AZ8">
        <f t="shared" si="3"/>
        <v>2.8902114333073295E-6</v>
      </c>
      <c r="BA8">
        <f t="shared" si="3"/>
        <v>2.8902114333073295E-6</v>
      </c>
      <c r="BB8">
        <f t="shared" si="3"/>
        <v>2.8902114333073295E-6</v>
      </c>
      <c r="BC8">
        <f t="shared" si="3"/>
        <v>2.8902114333073295E-6</v>
      </c>
      <c r="BD8">
        <f t="shared" si="3"/>
        <v>2.8902114333073295E-6</v>
      </c>
      <c r="BE8">
        <f t="shared" si="3"/>
        <v>2.8902114333073295E-6</v>
      </c>
      <c r="BF8">
        <f t="shared" si="3"/>
        <v>2.8902114333073295E-6</v>
      </c>
      <c r="BG8">
        <f t="shared" si="3"/>
        <v>2.8902114333073295E-6</v>
      </c>
      <c r="BH8">
        <f t="shared" si="3"/>
        <v>2.8902114333073295E-6</v>
      </c>
      <c r="BI8">
        <f t="shared" si="3"/>
        <v>2.8902114333073295E-6</v>
      </c>
      <c r="BJ8">
        <f t="shared" si="3"/>
        <v>2.8902114333073295E-6</v>
      </c>
      <c r="BK8">
        <f t="shared" si="3"/>
        <v>2.8902114333073295E-6</v>
      </c>
      <c r="BL8">
        <f t="shared" si="3"/>
        <v>2.8902114333073295E-6</v>
      </c>
      <c r="BM8">
        <f t="shared" si="3"/>
        <v>2.8902114333073295E-6</v>
      </c>
      <c r="BN8">
        <f t="shared" si="3"/>
        <v>2.8902114333073295E-6</v>
      </c>
      <c r="BO8">
        <f t="shared" si="3"/>
        <v>2.8902114333073295E-6</v>
      </c>
      <c r="BP8">
        <f t="shared" si="3"/>
        <v>2.8902114333073295E-6</v>
      </c>
      <c r="BQ8">
        <f t="shared" si="3"/>
        <v>2.8902114333073295E-6</v>
      </c>
      <c r="BR8">
        <f t="shared" si="3"/>
        <v>2.8902114333073295E-6</v>
      </c>
      <c r="BS8">
        <f t="shared" si="3"/>
        <v>2.8902114333073295E-6</v>
      </c>
      <c r="BT8">
        <f t="shared" si="3"/>
        <v>2.8902114333073295E-6</v>
      </c>
      <c r="BU8">
        <f t="shared" si="3"/>
        <v>2.8902114333073295E-6</v>
      </c>
      <c r="BV8">
        <f t="shared" si="3"/>
        <v>2.8902114333073295E-6</v>
      </c>
      <c r="BW8">
        <f t="shared" si="3"/>
        <v>2.8902114333073295E-6</v>
      </c>
      <c r="BX8">
        <f t="shared" si="3"/>
        <v>2.8902114333073295E-6</v>
      </c>
      <c r="BY8">
        <f t="shared" si="3"/>
        <v>2.8902114333073295E-6</v>
      </c>
      <c r="BZ8">
        <f t="shared" si="3"/>
        <v>2.8902114333073295E-6</v>
      </c>
      <c r="CA8">
        <f t="shared" si="3"/>
        <v>2.8902114333073295E-6</v>
      </c>
      <c r="CB8">
        <f t="shared" si="3"/>
        <v>2.8902114333073295E-6</v>
      </c>
      <c r="CC8">
        <f t="shared" si="3"/>
        <v>2.8902114333073295E-6</v>
      </c>
      <c r="CD8">
        <f t="shared" si="3"/>
        <v>2.8902114333073295E-6</v>
      </c>
    </row>
    <row r="9" spans="1:82">
      <c r="A9" s="16" t="s">
        <v>332</v>
      </c>
      <c r="B9" s="47">
        <f t="shared" si="0"/>
        <v>2.744324071993621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  <c r="AG9">
        <f t="shared" si="2"/>
        <v>2.8902114333073295E-6</v>
      </c>
      <c r="AH9">
        <f t="shared" si="3"/>
        <v>2.8902114333073295E-6</v>
      </c>
      <c r="AI9">
        <f t="shared" si="3"/>
        <v>2.8902114333073295E-6</v>
      </c>
      <c r="AJ9">
        <f t="shared" si="3"/>
        <v>2.8902114333073295E-6</v>
      </c>
      <c r="AK9">
        <f t="shared" si="3"/>
        <v>2.8902114333073295E-6</v>
      </c>
      <c r="AL9">
        <f t="shared" si="3"/>
        <v>2.8902114333073295E-6</v>
      </c>
      <c r="AM9">
        <f t="shared" si="3"/>
        <v>2.8902114333073295E-6</v>
      </c>
      <c r="AN9">
        <f t="shared" si="3"/>
        <v>2.8902114333073295E-6</v>
      </c>
      <c r="AO9">
        <f t="shared" si="3"/>
        <v>2.8902114333073295E-6</v>
      </c>
      <c r="AP9">
        <f t="shared" si="3"/>
        <v>2.8902114333073295E-6</v>
      </c>
      <c r="AQ9">
        <f t="shared" si="3"/>
        <v>2.8902114333073295E-6</v>
      </c>
      <c r="AR9">
        <f t="shared" si="3"/>
        <v>2.8902114333073295E-6</v>
      </c>
      <c r="AS9">
        <f t="shared" si="3"/>
        <v>2.8902114333073295E-6</v>
      </c>
      <c r="AT9">
        <f t="shared" si="3"/>
        <v>2.8902114333073295E-6</v>
      </c>
      <c r="AU9">
        <f t="shared" si="3"/>
        <v>2.8902114333073295E-6</v>
      </c>
      <c r="AV9">
        <f t="shared" si="3"/>
        <v>2.8902114333073295E-6</v>
      </c>
      <c r="AW9">
        <f t="shared" si="3"/>
        <v>2.8902114333073295E-6</v>
      </c>
      <c r="AX9">
        <f t="shared" si="3"/>
        <v>2.8902114333073295E-6</v>
      </c>
      <c r="AY9">
        <f t="shared" si="3"/>
        <v>2.8902114333073295E-6</v>
      </c>
      <c r="AZ9">
        <f t="shared" si="3"/>
        <v>2.8902114333073295E-6</v>
      </c>
      <c r="BA9">
        <f t="shared" si="3"/>
        <v>2.8902114333073295E-6</v>
      </c>
      <c r="BB9">
        <f t="shared" si="3"/>
        <v>2.8902114333073295E-6</v>
      </c>
      <c r="BC9">
        <f t="shared" si="3"/>
        <v>2.8902114333073295E-6</v>
      </c>
      <c r="BD9">
        <f t="shared" si="3"/>
        <v>2.8902114333073295E-6</v>
      </c>
      <c r="BE9">
        <f t="shared" si="3"/>
        <v>2.8902114333073295E-6</v>
      </c>
      <c r="BF9">
        <f t="shared" si="3"/>
        <v>2.8902114333073295E-6</v>
      </c>
      <c r="BG9">
        <f t="shared" si="3"/>
        <v>2.8902114333073295E-6</v>
      </c>
      <c r="BH9">
        <f t="shared" si="3"/>
        <v>2.8902114333073295E-6</v>
      </c>
      <c r="BI9">
        <f t="shared" si="3"/>
        <v>2.8902114333073295E-6</v>
      </c>
      <c r="BJ9">
        <f t="shared" si="3"/>
        <v>2.8902114333073295E-6</v>
      </c>
      <c r="BK9">
        <f t="shared" si="3"/>
        <v>2.8902114333073295E-6</v>
      </c>
      <c r="BL9">
        <f t="shared" si="3"/>
        <v>2.8902114333073295E-6</v>
      </c>
      <c r="BM9">
        <f t="shared" si="3"/>
        <v>2.8902114333073295E-6</v>
      </c>
      <c r="BN9">
        <f t="shared" si="3"/>
        <v>2.8902114333073295E-6</v>
      </c>
      <c r="BO9">
        <f t="shared" si="3"/>
        <v>2.8902114333073295E-6</v>
      </c>
      <c r="BP9">
        <f t="shared" si="3"/>
        <v>2.8902114333073295E-6</v>
      </c>
      <c r="BQ9">
        <f t="shared" si="3"/>
        <v>2.8902114333073295E-6</v>
      </c>
      <c r="BR9">
        <f t="shared" si="3"/>
        <v>2.8902114333073295E-6</v>
      </c>
      <c r="BS9">
        <f t="shared" si="3"/>
        <v>2.8902114333073295E-6</v>
      </c>
      <c r="BT9">
        <f t="shared" si="3"/>
        <v>2.8902114333073295E-6</v>
      </c>
      <c r="BU9">
        <f t="shared" si="3"/>
        <v>2.8902114333073295E-6</v>
      </c>
      <c r="BV9">
        <f t="shared" si="3"/>
        <v>2.8902114333073295E-6</v>
      </c>
      <c r="BW9">
        <f t="shared" si="3"/>
        <v>2.8902114333073295E-6</v>
      </c>
      <c r="BX9">
        <f t="shared" si="3"/>
        <v>2.8902114333073295E-6</v>
      </c>
      <c r="BY9">
        <f t="shared" si="3"/>
        <v>2.8902114333073295E-6</v>
      </c>
      <c r="BZ9">
        <f t="shared" si="3"/>
        <v>2.8902114333073295E-6</v>
      </c>
      <c r="CA9">
        <f t="shared" si="3"/>
        <v>2.8902114333073295E-6</v>
      </c>
      <c r="CB9">
        <f t="shared" si="3"/>
        <v>2.8902114333073295E-6</v>
      </c>
      <c r="CC9">
        <f t="shared" si="3"/>
        <v>2.8902114333073295E-6</v>
      </c>
      <c r="CD9">
        <f t="shared" si="3"/>
        <v>2.89021143330732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1975242694606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  <c r="AG2">
        <f>AF2</f>
        <v>3.0804310070076704E-6</v>
      </c>
      <c r="AH2">
        <f t="shared" ref="AH2:CD7" si="1">AG2</f>
        <v>3.0804310070076704E-6</v>
      </c>
      <c r="AI2">
        <f t="shared" si="1"/>
        <v>3.0804310070076704E-6</v>
      </c>
      <c r="AJ2">
        <f t="shared" si="1"/>
        <v>3.0804310070076704E-6</v>
      </c>
      <c r="AK2">
        <f t="shared" si="1"/>
        <v>3.0804310070076704E-6</v>
      </c>
      <c r="AL2">
        <f t="shared" si="1"/>
        <v>3.0804310070076704E-6</v>
      </c>
      <c r="AM2">
        <f t="shared" si="1"/>
        <v>3.0804310070076704E-6</v>
      </c>
      <c r="AN2">
        <f t="shared" si="1"/>
        <v>3.0804310070076704E-6</v>
      </c>
      <c r="AO2">
        <f t="shared" si="1"/>
        <v>3.0804310070076704E-6</v>
      </c>
      <c r="AP2">
        <f t="shared" si="1"/>
        <v>3.0804310070076704E-6</v>
      </c>
      <c r="AQ2">
        <f t="shared" si="1"/>
        <v>3.0804310070076704E-6</v>
      </c>
      <c r="AR2">
        <f t="shared" si="1"/>
        <v>3.0804310070076704E-6</v>
      </c>
      <c r="AS2">
        <f t="shared" si="1"/>
        <v>3.0804310070076704E-6</v>
      </c>
      <c r="AT2">
        <f t="shared" si="1"/>
        <v>3.0804310070076704E-6</v>
      </c>
      <c r="AU2">
        <f t="shared" si="1"/>
        <v>3.0804310070076704E-6</v>
      </c>
      <c r="AV2">
        <f t="shared" si="1"/>
        <v>3.0804310070076704E-6</v>
      </c>
      <c r="AW2">
        <f t="shared" si="1"/>
        <v>3.0804310070076704E-6</v>
      </c>
      <c r="AX2">
        <f t="shared" si="1"/>
        <v>3.0804310070076704E-6</v>
      </c>
      <c r="AY2">
        <f t="shared" si="1"/>
        <v>3.0804310070076704E-6</v>
      </c>
      <c r="AZ2">
        <f t="shared" si="1"/>
        <v>3.0804310070076704E-6</v>
      </c>
      <c r="BA2">
        <f t="shared" si="1"/>
        <v>3.0804310070076704E-6</v>
      </c>
      <c r="BB2">
        <f t="shared" si="1"/>
        <v>3.0804310070076704E-6</v>
      </c>
      <c r="BC2">
        <f t="shared" si="1"/>
        <v>3.0804310070076704E-6</v>
      </c>
      <c r="BD2">
        <f t="shared" si="1"/>
        <v>3.0804310070076704E-6</v>
      </c>
      <c r="BE2">
        <f t="shared" si="1"/>
        <v>3.0804310070076704E-6</v>
      </c>
      <c r="BF2">
        <f t="shared" si="1"/>
        <v>3.0804310070076704E-6</v>
      </c>
      <c r="BG2">
        <f t="shared" si="1"/>
        <v>3.0804310070076704E-6</v>
      </c>
      <c r="BH2">
        <f t="shared" si="1"/>
        <v>3.0804310070076704E-6</v>
      </c>
      <c r="BI2">
        <f t="shared" si="1"/>
        <v>3.0804310070076704E-6</v>
      </c>
      <c r="BJ2">
        <f t="shared" si="1"/>
        <v>3.0804310070076704E-6</v>
      </c>
      <c r="BK2">
        <f t="shared" si="1"/>
        <v>3.0804310070076704E-6</v>
      </c>
      <c r="BL2">
        <f t="shared" si="1"/>
        <v>3.0804310070076704E-6</v>
      </c>
      <c r="BM2">
        <f t="shared" si="1"/>
        <v>3.0804310070076704E-6</v>
      </c>
      <c r="BN2">
        <f t="shared" si="1"/>
        <v>3.0804310070076704E-6</v>
      </c>
      <c r="BO2">
        <f t="shared" si="1"/>
        <v>3.0804310070076704E-6</v>
      </c>
      <c r="BP2">
        <f t="shared" si="1"/>
        <v>3.0804310070076704E-6</v>
      </c>
      <c r="BQ2">
        <f t="shared" si="1"/>
        <v>3.0804310070076704E-6</v>
      </c>
      <c r="BR2">
        <f t="shared" si="1"/>
        <v>3.0804310070076704E-6</v>
      </c>
      <c r="BS2">
        <f t="shared" si="1"/>
        <v>3.0804310070076704E-6</v>
      </c>
      <c r="BT2">
        <f t="shared" si="1"/>
        <v>3.0804310070076704E-6</v>
      </c>
      <c r="BU2">
        <f t="shared" si="1"/>
        <v>3.0804310070076704E-6</v>
      </c>
      <c r="BV2">
        <f t="shared" si="1"/>
        <v>3.0804310070076704E-6</v>
      </c>
      <c r="BW2">
        <f t="shared" si="1"/>
        <v>3.0804310070076704E-6</v>
      </c>
      <c r="BX2">
        <f t="shared" si="1"/>
        <v>3.0804310070076704E-6</v>
      </c>
      <c r="BY2">
        <f t="shared" si="1"/>
        <v>3.0804310070076704E-6</v>
      </c>
      <c r="BZ2">
        <f t="shared" si="1"/>
        <v>3.0804310070076704E-6</v>
      </c>
      <c r="CA2">
        <f t="shared" si="1"/>
        <v>3.0804310070076704E-6</v>
      </c>
      <c r="CB2">
        <f t="shared" si="1"/>
        <v>3.0804310070076704E-6</v>
      </c>
      <c r="CC2">
        <f t="shared" si="1"/>
        <v>3.0804310070076704E-6</v>
      </c>
      <c r="CD2">
        <f t="shared" si="1"/>
        <v>3.0804310070076704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098986805163714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  <c r="AG4">
        <f t="shared" si="2"/>
        <v>2.9855468965332453E-6</v>
      </c>
      <c r="AH4">
        <f t="shared" si="1"/>
        <v>2.9855468965332453E-6</v>
      </c>
      <c r="AI4">
        <f t="shared" si="1"/>
        <v>2.9855468965332453E-6</v>
      </c>
      <c r="AJ4">
        <f t="shared" si="1"/>
        <v>2.9855468965332453E-6</v>
      </c>
      <c r="AK4">
        <f t="shared" si="1"/>
        <v>2.9855468965332453E-6</v>
      </c>
      <c r="AL4">
        <f t="shared" si="1"/>
        <v>2.9855468965332453E-6</v>
      </c>
      <c r="AM4">
        <f t="shared" si="1"/>
        <v>2.9855468965332453E-6</v>
      </c>
      <c r="AN4">
        <f t="shared" si="1"/>
        <v>2.9855468965332453E-6</v>
      </c>
      <c r="AO4">
        <f t="shared" si="1"/>
        <v>2.9855468965332453E-6</v>
      </c>
      <c r="AP4">
        <f t="shared" si="1"/>
        <v>2.9855468965332453E-6</v>
      </c>
      <c r="AQ4">
        <f t="shared" si="1"/>
        <v>2.9855468965332453E-6</v>
      </c>
      <c r="AR4">
        <f t="shared" si="1"/>
        <v>2.9855468965332453E-6</v>
      </c>
      <c r="AS4">
        <f t="shared" si="1"/>
        <v>2.9855468965332453E-6</v>
      </c>
      <c r="AT4">
        <f t="shared" si="1"/>
        <v>2.9855468965332453E-6</v>
      </c>
      <c r="AU4">
        <f t="shared" si="1"/>
        <v>2.9855468965332453E-6</v>
      </c>
      <c r="AV4">
        <f t="shared" si="1"/>
        <v>2.9855468965332453E-6</v>
      </c>
      <c r="AW4">
        <f t="shared" si="1"/>
        <v>2.9855468965332453E-6</v>
      </c>
      <c r="AX4">
        <f t="shared" si="1"/>
        <v>2.9855468965332453E-6</v>
      </c>
      <c r="AY4">
        <f t="shared" si="1"/>
        <v>2.9855468965332453E-6</v>
      </c>
      <c r="AZ4">
        <f t="shared" si="1"/>
        <v>2.9855468965332453E-6</v>
      </c>
      <c r="BA4">
        <f t="shared" si="1"/>
        <v>2.9855468965332453E-6</v>
      </c>
      <c r="BB4">
        <f t="shared" si="1"/>
        <v>2.9855468965332453E-6</v>
      </c>
      <c r="BC4">
        <f t="shared" si="1"/>
        <v>2.9855468965332453E-6</v>
      </c>
      <c r="BD4">
        <f t="shared" si="1"/>
        <v>2.9855468965332453E-6</v>
      </c>
      <c r="BE4">
        <f t="shared" si="1"/>
        <v>2.9855468965332453E-6</v>
      </c>
      <c r="BF4">
        <f t="shared" si="1"/>
        <v>2.9855468965332453E-6</v>
      </c>
      <c r="BG4">
        <f t="shared" si="1"/>
        <v>2.9855468965332453E-6</v>
      </c>
      <c r="BH4">
        <f t="shared" si="1"/>
        <v>2.9855468965332453E-6</v>
      </c>
      <c r="BI4">
        <f t="shared" si="1"/>
        <v>2.9855468965332453E-6</v>
      </c>
      <c r="BJ4">
        <f t="shared" si="1"/>
        <v>2.9855468965332453E-6</v>
      </c>
      <c r="BK4">
        <f t="shared" si="1"/>
        <v>2.9855468965332453E-6</v>
      </c>
      <c r="BL4">
        <f t="shared" si="1"/>
        <v>2.9855468965332453E-6</v>
      </c>
      <c r="BM4">
        <f t="shared" si="1"/>
        <v>2.9855468965332453E-6</v>
      </c>
      <c r="BN4">
        <f t="shared" si="1"/>
        <v>2.9855468965332453E-6</v>
      </c>
      <c r="BO4">
        <f t="shared" si="1"/>
        <v>2.9855468965332453E-6</v>
      </c>
      <c r="BP4">
        <f t="shared" si="1"/>
        <v>2.9855468965332453E-6</v>
      </c>
      <c r="BQ4">
        <f t="shared" si="1"/>
        <v>2.9855468965332453E-6</v>
      </c>
      <c r="BR4">
        <f t="shared" si="1"/>
        <v>2.9855468965332453E-6</v>
      </c>
      <c r="BS4">
        <f t="shared" si="1"/>
        <v>2.9855468965332453E-6</v>
      </c>
      <c r="BT4">
        <f t="shared" si="1"/>
        <v>2.9855468965332453E-6</v>
      </c>
      <c r="BU4">
        <f t="shared" si="1"/>
        <v>2.9855468965332453E-6</v>
      </c>
      <c r="BV4">
        <f t="shared" si="1"/>
        <v>2.9855468965332453E-6</v>
      </c>
      <c r="BW4">
        <f t="shared" si="1"/>
        <v>2.9855468965332453E-6</v>
      </c>
      <c r="BX4">
        <f t="shared" si="1"/>
        <v>2.9855468965332453E-6</v>
      </c>
      <c r="BY4">
        <f t="shared" si="1"/>
        <v>2.9855468965332453E-6</v>
      </c>
      <c r="BZ4">
        <f t="shared" si="1"/>
        <v>2.9855468965332453E-6</v>
      </c>
      <c r="CA4">
        <f t="shared" si="1"/>
        <v>2.9855468965332453E-6</v>
      </c>
      <c r="CB4">
        <f t="shared" si="1"/>
        <v>2.9855468965332453E-6</v>
      </c>
      <c r="CC4">
        <f t="shared" si="1"/>
        <v>2.9855468965332453E-6</v>
      </c>
      <c r="CD4">
        <f t="shared" si="1"/>
        <v>2.9855468965332453E-6</v>
      </c>
    </row>
    <row r="5" spans="1:82">
      <c r="A5" s="16" t="s">
        <v>328</v>
      </c>
      <c r="B5" s="47">
        <f t="shared" si="0"/>
        <v>2.098986805163714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  <c r="AG5">
        <f t="shared" si="2"/>
        <v>2.4953582015904406E-6</v>
      </c>
      <c r="AH5">
        <f t="shared" si="1"/>
        <v>2.4953582015904406E-6</v>
      </c>
      <c r="AI5">
        <f t="shared" si="1"/>
        <v>2.4953582015904406E-6</v>
      </c>
      <c r="AJ5">
        <f t="shared" si="1"/>
        <v>2.4953582015904406E-6</v>
      </c>
      <c r="AK5">
        <f t="shared" si="1"/>
        <v>2.4953582015904406E-6</v>
      </c>
      <c r="AL5">
        <f t="shared" si="1"/>
        <v>2.4953582015904406E-6</v>
      </c>
      <c r="AM5">
        <f t="shared" si="1"/>
        <v>2.4953582015904406E-6</v>
      </c>
      <c r="AN5">
        <f t="shared" si="1"/>
        <v>2.4953582015904406E-6</v>
      </c>
      <c r="AO5">
        <f t="shared" si="1"/>
        <v>2.4953582015904406E-6</v>
      </c>
      <c r="AP5">
        <f t="shared" si="1"/>
        <v>2.4953582015904406E-6</v>
      </c>
      <c r="AQ5">
        <f t="shared" si="1"/>
        <v>2.4953582015904406E-6</v>
      </c>
      <c r="AR5">
        <f t="shared" si="1"/>
        <v>2.4953582015904406E-6</v>
      </c>
      <c r="AS5">
        <f t="shared" si="1"/>
        <v>2.4953582015904406E-6</v>
      </c>
      <c r="AT5">
        <f t="shared" si="1"/>
        <v>2.4953582015904406E-6</v>
      </c>
      <c r="AU5">
        <f t="shared" si="1"/>
        <v>2.4953582015904406E-6</v>
      </c>
      <c r="AV5">
        <f t="shared" si="1"/>
        <v>2.4953582015904406E-6</v>
      </c>
      <c r="AW5">
        <f t="shared" si="1"/>
        <v>2.4953582015904406E-6</v>
      </c>
      <c r="AX5">
        <f t="shared" si="1"/>
        <v>2.4953582015904406E-6</v>
      </c>
      <c r="AY5">
        <f t="shared" si="1"/>
        <v>2.4953582015904406E-6</v>
      </c>
      <c r="AZ5">
        <f t="shared" si="1"/>
        <v>2.4953582015904406E-6</v>
      </c>
      <c r="BA5">
        <f t="shared" si="1"/>
        <v>2.4953582015904406E-6</v>
      </c>
      <c r="BB5">
        <f t="shared" si="1"/>
        <v>2.4953582015904406E-6</v>
      </c>
      <c r="BC5">
        <f t="shared" si="1"/>
        <v>2.4953582015904406E-6</v>
      </c>
      <c r="BD5">
        <f t="shared" si="1"/>
        <v>2.4953582015904406E-6</v>
      </c>
      <c r="BE5">
        <f t="shared" si="1"/>
        <v>2.4953582015904406E-6</v>
      </c>
      <c r="BF5">
        <f t="shared" si="1"/>
        <v>2.4953582015904406E-6</v>
      </c>
      <c r="BG5">
        <f t="shared" si="1"/>
        <v>2.4953582015904406E-6</v>
      </c>
      <c r="BH5">
        <f t="shared" si="1"/>
        <v>2.4953582015904406E-6</v>
      </c>
      <c r="BI5">
        <f t="shared" si="1"/>
        <v>2.4953582015904406E-6</v>
      </c>
      <c r="BJ5">
        <f t="shared" si="1"/>
        <v>2.4953582015904406E-6</v>
      </c>
      <c r="BK5">
        <f t="shared" si="1"/>
        <v>2.4953582015904406E-6</v>
      </c>
      <c r="BL5">
        <f t="shared" si="1"/>
        <v>2.4953582015904406E-6</v>
      </c>
      <c r="BM5">
        <f t="shared" si="1"/>
        <v>2.4953582015904406E-6</v>
      </c>
      <c r="BN5">
        <f t="shared" si="1"/>
        <v>2.4953582015904406E-6</v>
      </c>
      <c r="BO5">
        <f t="shared" si="1"/>
        <v>2.4953582015904406E-6</v>
      </c>
      <c r="BP5">
        <f t="shared" si="1"/>
        <v>2.4953582015904406E-6</v>
      </c>
      <c r="BQ5">
        <f t="shared" si="1"/>
        <v>2.4953582015904406E-6</v>
      </c>
      <c r="BR5">
        <f t="shared" si="1"/>
        <v>2.4953582015904406E-6</v>
      </c>
      <c r="BS5">
        <f t="shared" si="1"/>
        <v>2.4953582015904406E-6</v>
      </c>
      <c r="BT5">
        <f t="shared" si="1"/>
        <v>2.4953582015904406E-6</v>
      </c>
      <c r="BU5">
        <f t="shared" si="1"/>
        <v>2.4953582015904406E-6</v>
      </c>
      <c r="BV5">
        <f t="shared" si="1"/>
        <v>2.4953582015904406E-6</v>
      </c>
      <c r="BW5">
        <f t="shared" si="1"/>
        <v>2.4953582015904406E-6</v>
      </c>
      <c r="BX5">
        <f t="shared" si="1"/>
        <v>2.4953582015904406E-6</v>
      </c>
      <c r="BY5">
        <f t="shared" si="1"/>
        <v>2.4953582015904406E-6</v>
      </c>
      <c r="BZ5">
        <f t="shared" si="1"/>
        <v>2.4953582015904406E-6</v>
      </c>
      <c r="CA5">
        <f t="shared" si="1"/>
        <v>2.4953582015904406E-6</v>
      </c>
      <c r="CB5">
        <f t="shared" si="1"/>
        <v>2.4953582015904406E-6</v>
      </c>
      <c r="CC5">
        <f t="shared" si="1"/>
        <v>2.4953582015904406E-6</v>
      </c>
      <c r="CD5">
        <f t="shared" si="1"/>
        <v>2.4953582015904406E-6</v>
      </c>
    </row>
    <row r="6" spans="1:82">
      <c r="A6" s="16" t="s">
        <v>329</v>
      </c>
      <c r="B6" s="47">
        <f t="shared" si="0"/>
        <v>1.789443675480894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  <c r="AG6">
        <f t="shared" si="2"/>
        <v>2.1451605129585022E-6</v>
      </c>
      <c r="AH6">
        <f t="shared" si="1"/>
        <v>2.1451605129585022E-6</v>
      </c>
      <c r="AI6">
        <f t="shared" si="1"/>
        <v>2.1451605129585022E-6</v>
      </c>
      <c r="AJ6">
        <f t="shared" si="1"/>
        <v>2.1451605129585022E-6</v>
      </c>
      <c r="AK6">
        <f t="shared" si="1"/>
        <v>2.1451605129585022E-6</v>
      </c>
      <c r="AL6">
        <f t="shared" si="1"/>
        <v>2.1451605129585022E-6</v>
      </c>
      <c r="AM6">
        <f t="shared" si="1"/>
        <v>2.1451605129585022E-6</v>
      </c>
      <c r="AN6">
        <f t="shared" si="1"/>
        <v>2.1451605129585022E-6</v>
      </c>
      <c r="AO6">
        <f t="shared" si="1"/>
        <v>2.1451605129585022E-6</v>
      </c>
      <c r="AP6">
        <f t="shared" si="1"/>
        <v>2.1451605129585022E-6</v>
      </c>
      <c r="AQ6">
        <f t="shared" si="1"/>
        <v>2.1451605129585022E-6</v>
      </c>
      <c r="AR6">
        <f t="shared" si="1"/>
        <v>2.1451605129585022E-6</v>
      </c>
      <c r="AS6">
        <f t="shared" si="1"/>
        <v>2.1451605129585022E-6</v>
      </c>
      <c r="AT6">
        <f t="shared" si="1"/>
        <v>2.1451605129585022E-6</v>
      </c>
      <c r="AU6">
        <f t="shared" si="1"/>
        <v>2.1451605129585022E-6</v>
      </c>
      <c r="AV6">
        <f t="shared" si="1"/>
        <v>2.1451605129585022E-6</v>
      </c>
      <c r="AW6">
        <f t="shared" si="1"/>
        <v>2.1451605129585022E-6</v>
      </c>
      <c r="AX6">
        <f t="shared" si="1"/>
        <v>2.1451605129585022E-6</v>
      </c>
      <c r="AY6">
        <f t="shared" si="1"/>
        <v>2.1451605129585022E-6</v>
      </c>
      <c r="AZ6">
        <f t="shared" si="1"/>
        <v>2.1451605129585022E-6</v>
      </c>
      <c r="BA6">
        <f t="shared" si="1"/>
        <v>2.1451605129585022E-6</v>
      </c>
      <c r="BB6">
        <f t="shared" si="1"/>
        <v>2.1451605129585022E-6</v>
      </c>
      <c r="BC6">
        <f t="shared" si="1"/>
        <v>2.1451605129585022E-6</v>
      </c>
      <c r="BD6">
        <f t="shared" si="1"/>
        <v>2.1451605129585022E-6</v>
      </c>
      <c r="BE6">
        <f t="shared" si="1"/>
        <v>2.1451605129585022E-6</v>
      </c>
      <c r="BF6">
        <f t="shared" si="1"/>
        <v>2.1451605129585022E-6</v>
      </c>
      <c r="BG6">
        <f t="shared" si="1"/>
        <v>2.1451605129585022E-6</v>
      </c>
      <c r="BH6">
        <f t="shared" si="1"/>
        <v>2.1451605129585022E-6</v>
      </c>
      <c r="BI6">
        <f t="shared" si="1"/>
        <v>2.1451605129585022E-6</v>
      </c>
      <c r="BJ6">
        <f t="shared" si="1"/>
        <v>2.1451605129585022E-6</v>
      </c>
      <c r="BK6">
        <f t="shared" si="1"/>
        <v>2.1451605129585022E-6</v>
      </c>
      <c r="BL6">
        <f t="shared" si="1"/>
        <v>2.1451605129585022E-6</v>
      </c>
      <c r="BM6">
        <f t="shared" si="1"/>
        <v>2.1451605129585022E-6</v>
      </c>
      <c r="BN6">
        <f t="shared" si="1"/>
        <v>2.1451605129585022E-6</v>
      </c>
      <c r="BO6">
        <f t="shared" si="1"/>
        <v>2.1451605129585022E-6</v>
      </c>
      <c r="BP6">
        <f t="shared" si="1"/>
        <v>2.1451605129585022E-6</v>
      </c>
      <c r="BQ6">
        <f t="shared" si="1"/>
        <v>2.1451605129585022E-6</v>
      </c>
      <c r="BR6">
        <f t="shared" si="1"/>
        <v>2.1451605129585022E-6</v>
      </c>
      <c r="BS6">
        <f t="shared" si="1"/>
        <v>2.1451605129585022E-6</v>
      </c>
      <c r="BT6">
        <f t="shared" si="1"/>
        <v>2.1451605129585022E-6</v>
      </c>
      <c r="BU6">
        <f t="shared" si="1"/>
        <v>2.1451605129585022E-6</v>
      </c>
      <c r="BV6">
        <f t="shared" si="1"/>
        <v>2.1451605129585022E-6</v>
      </c>
      <c r="BW6">
        <f t="shared" si="1"/>
        <v>2.1451605129585022E-6</v>
      </c>
      <c r="BX6">
        <f t="shared" si="1"/>
        <v>2.1451605129585022E-6</v>
      </c>
      <c r="BY6">
        <f t="shared" si="1"/>
        <v>2.1451605129585022E-6</v>
      </c>
      <c r="BZ6">
        <f t="shared" si="1"/>
        <v>2.1451605129585022E-6</v>
      </c>
      <c r="CA6">
        <f t="shared" si="1"/>
        <v>2.1451605129585022E-6</v>
      </c>
      <c r="CB6">
        <f t="shared" si="1"/>
        <v>2.1451605129585022E-6</v>
      </c>
      <c r="CC6">
        <f t="shared" si="1"/>
        <v>2.1451605129585022E-6</v>
      </c>
      <c r="CD6">
        <f t="shared" si="1"/>
        <v>2.1451605129585022E-6</v>
      </c>
    </row>
    <row r="7" spans="1:82">
      <c r="A7" s="16" t="s">
        <v>330</v>
      </c>
      <c r="B7" s="47">
        <f t="shared" si="0"/>
        <v>1.789443675480894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89443675480894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55120581032907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0048290667102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33896959123269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0394413500964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4957608687544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36129247881309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49103862727131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32147884475327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02832884814333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0304310227815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77070846680492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165745265857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3584775981063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7271685450930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82635675136971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203480461077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54815298446846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0882042803401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14619790433607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1330770179678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7999440905592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072952886303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1480870504460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8127852711743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6390451085608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4144406369522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4965542241620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045487378501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80241851063051E-6</v>
      </c>
      <c r="AG7">
        <f t="shared" si="2"/>
        <v>2.2880241851063051E-6</v>
      </c>
      <c r="AH7">
        <f t="shared" si="1"/>
        <v>2.2880241851063051E-6</v>
      </c>
      <c r="AI7">
        <f t="shared" si="1"/>
        <v>2.2880241851063051E-6</v>
      </c>
      <c r="AJ7">
        <f t="shared" si="1"/>
        <v>2.2880241851063051E-6</v>
      </c>
      <c r="AK7">
        <f t="shared" si="1"/>
        <v>2.2880241851063051E-6</v>
      </c>
      <c r="AL7">
        <f t="shared" si="1"/>
        <v>2.2880241851063051E-6</v>
      </c>
      <c r="AM7">
        <f t="shared" si="1"/>
        <v>2.2880241851063051E-6</v>
      </c>
      <c r="AN7">
        <f t="shared" si="1"/>
        <v>2.2880241851063051E-6</v>
      </c>
      <c r="AO7">
        <f t="shared" si="1"/>
        <v>2.2880241851063051E-6</v>
      </c>
      <c r="AP7">
        <f t="shared" si="1"/>
        <v>2.2880241851063051E-6</v>
      </c>
      <c r="AQ7">
        <f t="shared" si="1"/>
        <v>2.2880241851063051E-6</v>
      </c>
      <c r="AR7">
        <f t="shared" si="1"/>
        <v>2.2880241851063051E-6</v>
      </c>
      <c r="AS7">
        <f t="shared" si="1"/>
        <v>2.2880241851063051E-6</v>
      </c>
      <c r="AT7">
        <f t="shared" si="1"/>
        <v>2.2880241851063051E-6</v>
      </c>
      <c r="AU7">
        <f t="shared" si="1"/>
        <v>2.2880241851063051E-6</v>
      </c>
      <c r="AV7">
        <f t="shared" si="1"/>
        <v>2.2880241851063051E-6</v>
      </c>
      <c r="AW7">
        <f t="shared" si="1"/>
        <v>2.2880241851063051E-6</v>
      </c>
      <c r="AX7">
        <f t="shared" si="1"/>
        <v>2.2880241851063051E-6</v>
      </c>
      <c r="AY7">
        <f t="shared" si="1"/>
        <v>2.2880241851063051E-6</v>
      </c>
      <c r="AZ7">
        <f t="shared" si="1"/>
        <v>2.2880241851063051E-6</v>
      </c>
      <c r="BA7">
        <f t="shared" si="1"/>
        <v>2.2880241851063051E-6</v>
      </c>
      <c r="BB7">
        <f t="shared" si="1"/>
        <v>2.2880241851063051E-6</v>
      </c>
      <c r="BC7">
        <f t="shared" si="1"/>
        <v>2.2880241851063051E-6</v>
      </c>
      <c r="BD7">
        <f t="shared" si="1"/>
        <v>2.2880241851063051E-6</v>
      </c>
      <c r="BE7">
        <f t="shared" si="1"/>
        <v>2.2880241851063051E-6</v>
      </c>
      <c r="BF7">
        <f t="shared" si="1"/>
        <v>2.2880241851063051E-6</v>
      </c>
      <c r="BG7">
        <f t="shared" ref="AH7:CD9" si="3">BF7</f>
        <v>2.2880241851063051E-6</v>
      </c>
      <c r="BH7">
        <f t="shared" si="3"/>
        <v>2.2880241851063051E-6</v>
      </c>
      <c r="BI7">
        <f t="shared" si="3"/>
        <v>2.2880241851063051E-6</v>
      </c>
      <c r="BJ7">
        <f t="shared" si="3"/>
        <v>2.2880241851063051E-6</v>
      </c>
      <c r="BK7">
        <f t="shared" si="3"/>
        <v>2.2880241851063051E-6</v>
      </c>
      <c r="BL7">
        <f t="shared" si="3"/>
        <v>2.2880241851063051E-6</v>
      </c>
      <c r="BM7">
        <f t="shared" si="3"/>
        <v>2.2880241851063051E-6</v>
      </c>
      <c r="BN7">
        <f t="shared" si="3"/>
        <v>2.2880241851063051E-6</v>
      </c>
      <c r="BO7">
        <f t="shared" si="3"/>
        <v>2.2880241851063051E-6</v>
      </c>
      <c r="BP7">
        <f t="shared" si="3"/>
        <v>2.2880241851063051E-6</v>
      </c>
      <c r="BQ7">
        <f t="shared" si="3"/>
        <v>2.2880241851063051E-6</v>
      </c>
      <c r="BR7">
        <f t="shared" si="3"/>
        <v>2.2880241851063051E-6</v>
      </c>
      <c r="BS7">
        <f t="shared" si="3"/>
        <v>2.2880241851063051E-6</v>
      </c>
      <c r="BT7">
        <f t="shared" si="3"/>
        <v>2.2880241851063051E-6</v>
      </c>
      <c r="BU7">
        <f t="shared" si="3"/>
        <v>2.2880241851063051E-6</v>
      </c>
      <c r="BV7">
        <f t="shared" si="3"/>
        <v>2.2880241851063051E-6</v>
      </c>
      <c r="BW7">
        <f t="shared" si="3"/>
        <v>2.2880241851063051E-6</v>
      </c>
      <c r="BX7">
        <f t="shared" si="3"/>
        <v>2.2880241851063051E-6</v>
      </c>
      <c r="BY7">
        <f t="shared" si="3"/>
        <v>2.2880241851063051E-6</v>
      </c>
      <c r="BZ7">
        <f t="shared" si="3"/>
        <v>2.2880241851063051E-6</v>
      </c>
      <c r="CA7">
        <f t="shared" si="3"/>
        <v>2.2880241851063051E-6</v>
      </c>
      <c r="CB7">
        <f t="shared" si="3"/>
        <v>2.2880241851063051E-6</v>
      </c>
      <c r="CC7">
        <f t="shared" si="3"/>
        <v>2.2880241851063051E-6</v>
      </c>
      <c r="CD7">
        <f t="shared" si="3"/>
        <v>2.2880241851063051E-6</v>
      </c>
    </row>
    <row r="8" spans="1:82">
      <c r="A8" s="16" t="s">
        <v>331</v>
      </c>
      <c r="B8" s="47">
        <f t="shared" si="0"/>
        <v>1.789443675480894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  <c r="AG8">
        <f t="shared" si="2"/>
        <v>2.2880241851063051E-6</v>
      </c>
      <c r="AH8">
        <f t="shared" si="3"/>
        <v>2.2880241851063051E-6</v>
      </c>
      <c r="AI8">
        <f t="shared" si="3"/>
        <v>2.2880241851063051E-6</v>
      </c>
      <c r="AJ8">
        <f t="shared" si="3"/>
        <v>2.2880241851063051E-6</v>
      </c>
      <c r="AK8">
        <f t="shared" si="3"/>
        <v>2.2880241851063051E-6</v>
      </c>
      <c r="AL8">
        <f t="shared" si="3"/>
        <v>2.2880241851063051E-6</v>
      </c>
      <c r="AM8">
        <f t="shared" si="3"/>
        <v>2.2880241851063051E-6</v>
      </c>
      <c r="AN8">
        <f t="shared" si="3"/>
        <v>2.2880241851063051E-6</v>
      </c>
      <c r="AO8">
        <f t="shared" si="3"/>
        <v>2.2880241851063051E-6</v>
      </c>
      <c r="AP8">
        <f t="shared" si="3"/>
        <v>2.2880241851063051E-6</v>
      </c>
      <c r="AQ8">
        <f t="shared" si="3"/>
        <v>2.2880241851063051E-6</v>
      </c>
      <c r="AR8">
        <f t="shared" si="3"/>
        <v>2.2880241851063051E-6</v>
      </c>
      <c r="AS8">
        <f t="shared" si="3"/>
        <v>2.2880241851063051E-6</v>
      </c>
      <c r="AT8">
        <f t="shared" si="3"/>
        <v>2.2880241851063051E-6</v>
      </c>
      <c r="AU8">
        <f t="shared" si="3"/>
        <v>2.2880241851063051E-6</v>
      </c>
      <c r="AV8">
        <f t="shared" si="3"/>
        <v>2.2880241851063051E-6</v>
      </c>
      <c r="AW8">
        <f t="shared" si="3"/>
        <v>2.2880241851063051E-6</v>
      </c>
      <c r="AX8">
        <f t="shared" si="3"/>
        <v>2.2880241851063051E-6</v>
      </c>
      <c r="AY8">
        <f t="shared" si="3"/>
        <v>2.2880241851063051E-6</v>
      </c>
      <c r="AZ8">
        <f t="shared" si="3"/>
        <v>2.2880241851063051E-6</v>
      </c>
      <c r="BA8">
        <f t="shared" si="3"/>
        <v>2.2880241851063051E-6</v>
      </c>
      <c r="BB8">
        <f t="shared" si="3"/>
        <v>2.2880241851063051E-6</v>
      </c>
      <c r="BC8">
        <f t="shared" si="3"/>
        <v>2.2880241851063051E-6</v>
      </c>
      <c r="BD8">
        <f t="shared" si="3"/>
        <v>2.2880241851063051E-6</v>
      </c>
      <c r="BE8">
        <f t="shared" si="3"/>
        <v>2.2880241851063051E-6</v>
      </c>
      <c r="BF8">
        <f t="shared" si="3"/>
        <v>2.2880241851063051E-6</v>
      </c>
      <c r="BG8">
        <f t="shared" si="3"/>
        <v>2.2880241851063051E-6</v>
      </c>
      <c r="BH8">
        <f t="shared" si="3"/>
        <v>2.2880241851063051E-6</v>
      </c>
      <c r="BI8">
        <f t="shared" si="3"/>
        <v>2.2880241851063051E-6</v>
      </c>
      <c r="BJ8">
        <f t="shared" si="3"/>
        <v>2.2880241851063051E-6</v>
      </c>
      <c r="BK8">
        <f t="shared" si="3"/>
        <v>2.2880241851063051E-6</v>
      </c>
      <c r="BL8">
        <f t="shared" si="3"/>
        <v>2.2880241851063051E-6</v>
      </c>
      <c r="BM8">
        <f t="shared" si="3"/>
        <v>2.2880241851063051E-6</v>
      </c>
      <c r="BN8">
        <f t="shared" si="3"/>
        <v>2.2880241851063051E-6</v>
      </c>
      <c r="BO8">
        <f t="shared" si="3"/>
        <v>2.2880241851063051E-6</v>
      </c>
      <c r="BP8">
        <f t="shared" si="3"/>
        <v>2.2880241851063051E-6</v>
      </c>
      <c r="BQ8">
        <f t="shared" si="3"/>
        <v>2.2880241851063051E-6</v>
      </c>
      <c r="BR8">
        <f t="shared" si="3"/>
        <v>2.2880241851063051E-6</v>
      </c>
      <c r="BS8">
        <f t="shared" si="3"/>
        <v>2.2880241851063051E-6</v>
      </c>
      <c r="BT8">
        <f t="shared" si="3"/>
        <v>2.2880241851063051E-6</v>
      </c>
      <c r="BU8">
        <f t="shared" si="3"/>
        <v>2.2880241851063051E-6</v>
      </c>
      <c r="BV8">
        <f t="shared" si="3"/>
        <v>2.2880241851063051E-6</v>
      </c>
      <c r="BW8">
        <f t="shared" si="3"/>
        <v>2.2880241851063051E-6</v>
      </c>
      <c r="BX8">
        <f t="shared" si="3"/>
        <v>2.2880241851063051E-6</v>
      </c>
      <c r="BY8">
        <f t="shared" si="3"/>
        <v>2.2880241851063051E-6</v>
      </c>
      <c r="BZ8">
        <f t="shared" si="3"/>
        <v>2.2880241851063051E-6</v>
      </c>
      <c r="CA8">
        <f t="shared" si="3"/>
        <v>2.2880241851063051E-6</v>
      </c>
      <c r="CB8">
        <f t="shared" si="3"/>
        <v>2.2880241851063051E-6</v>
      </c>
      <c r="CC8">
        <f t="shared" si="3"/>
        <v>2.2880241851063051E-6</v>
      </c>
      <c r="CD8">
        <f t="shared" si="3"/>
        <v>2.2880241851063051E-6</v>
      </c>
    </row>
    <row r="9" spans="1:82">
      <c r="A9" s="16" t="s">
        <v>332</v>
      </c>
      <c r="B9" s="47">
        <f t="shared" si="0"/>
        <v>1.789443675480894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  <c r="AG9">
        <f t="shared" si="2"/>
        <v>2.2880241851063051E-6</v>
      </c>
      <c r="AH9">
        <f t="shared" si="3"/>
        <v>2.2880241851063051E-6</v>
      </c>
      <c r="AI9">
        <f t="shared" si="3"/>
        <v>2.2880241851063051E-6</v>
      </c>
      <c r="AJ9">
        <f t="shared" si="3"/>
        <v>2.2880241851063051E-6</v>
      </c>
      <c r="AK9">
        <f t="shared" si="3"/>
        <v>2.2880241851063051E-6</v>
      </c>
      <c r="AL9">
        <f t="shared" si="3"/>
        <v>2.2880241851063051E-6</v>
      </c>
      <c r="AM9">
        <f t="shared" si="3"/>
        <v>2.2880241851063051E-6</v>
      </c>
      <c r="AN9">
        <f t="shared" si="3"/>
        <v>2.2880241851063051E-6</v>
      </c>
      <c r="AO9">
        <f t="shared" si="3"/>
        <v>2.2880241851063051E-6</v>
      </c>
      <c r="AP9">
        <f t="shared" si="3"/>
        <v>2.2880241851063051E-6</v>
      </c>
      <c r="AQ9">
        <f t="shared" si="3"/>
        <v>2.2880241851063051E-6</v>
      </c>
      <c r="AR9">
        <f t="shared" si="3"/>
        <v>2.2880241851063051E-6</v>
      </c>
      <c r="AS9">
        <f t="shared" si="3"/>
        <v>2.2880241851063051E-6</v>
      </c>
      <c r="AT9">
        <f t="shared" si="3"/>
        <v>2.2880241851063051E-6</v>
      </c>
      <c r="AU9">
        <f t="shared" si="3"/>
        <v>2.2880241851063051E-6</v>
      </c>
      <c r="AV9">
        <f t="shared" si="3"/>
        <v>2.2880241851063051E-6</v>
      </c>
      <c r="AW9">
        <f t="shared" si="3"/>
        <v>2.2880241851063051E-6</v>
      </c>
      <c r="AX9">
        <f t="shared" si="3"/>
        <v>2.2880241851063051E-6</v>
      </c>
      <c r="AY9">
        <f t="shared" si="3"/>
        <v>2.2880241851063051E-6</v>
      </c>
      <c r="AZ9">
        <f t="shared" si="3"/>
        <v>2.2880241851063051E-6</v>
      </c>
      <c r="BA9">
        <f t="shared" si="3"/>
        <v>2.2880241851063051E-6</v>
      </c>
      <c r="BB9">
        <f t="shared" si="3"/>
        <v>2.2880241851063051E-6</v>
      </c>
      <c r="BC9">
        <f t="shared" si="3"/>
        <v>2.2880241851063051E-6</v>
      </c>
      <c r="BD9">
        <f t="shared" si="3"/>
        <v>2.2880241851063051E-6</v>
      </c>
      <c r="BE9">
        <f t="shared" si="3"/>
        <v>2.2880241851063051E-6</v>
      </c>
      <c r="BF9">
        <f t="shared" si="3"/>
        <v>2.2880241851063051E-6</v>
      </c>
      <c r="BG9">
        <f t="shared" si="3"/>
        <v>2.2880241851063051E-6</v>
      </c>
      <c r="BH9">
        <f t="shared" si="3"/>
        <v>2.2880241851063051E-6</v>
      </c>
      <c r="BI9">
        <f t="shared" si="3"/>
        <v>2.2880241851063051E-6</v>
      </c>
      <c r="BJ9">
        <f t="shared" si="3"/>
        <v>2.2880241851063051E-6</v>
      </c>
      <c r="BK9">
        <f t="shared" si="3"/>
        <v>2.2880241851063051E-6</v>
      </c>
      <c r="BL9">
        <f t="shared" si="3"/>
        <v>2.2880241851063051E-6</v>
      </c>
      <c r="BM9">
        <f t="shared" si="3"/>
        <v>2.2880241851063051E-6</v>
      </c>
      <c r="BN9">
        <f t="shared" si="3"/>
        <v>2.2880241851063051E-6</v>
      </c>
      <c r="BO9">
        <f t="shared" si="3"/>
        <v>2.2880241851063051E-6</v>
      </c>
      <c r="BP9">
        <f t="shared" si="3"/>
        <v>2.2880241851063051E-6</v>
      </c>
      <c r="BQ9">
        <f t="shared" si="3"/>
        <v>2.2880241851063051E-6</v>
      </c>
      <c r="BR9">
        <f t="shared" si="3"/>
        <v>2.2880241851063051E-6</v>
      </c>
      <c r="BS9">
        <f t="shared" si="3"/>
        <v>2.2880241851063051E-6</v>
      </c>
      <c r="BT9">
        <f t="shared" si="3"/>
        <v>2.2880241851063051E-6</v>
      </c>
      <c r="BU9">
        <f t="shared" si="3"/>
        <v>2.2880241851063051E-6</v>
      </c>
      <c r="BV9">
        <f t="shared" si="3"/>
        <v>2.2880241851063051E-6</v>
      </c>
      <c r="BW9">
        <f t="shared" si="3"/>
        <v>2.2880241851063051E-6</v>
      </c>
      <c r="BX9">
        <f t="shared" si="3"/>
        <v>2.2880241851063051E-6</v>
      </c>
      <c r="BY9">
        <f t="shared" si="3"/>
        <v>2.2880241851063051E-6</v>
      </c>
      <c r="BZ9">
        <f t="shared" si="3"/>
        <v>2.2880241851063051E-6</v>
      </c>
      <c r="CA9">
        <f t="shared" si="3"/>
        <v>2.2880241851063051E-6</v>
      </c>
      <c r="CB9">
        <f t="shared" si="3"/>
        <v>2.2880241851063051E-6</v>
      </c>
      <c r="CC9">
        <f t="shared" si="3"/>
        <v>2.2880241851063051E-6</v>
      </c>
      <c r="CD9">
        <f t="shared" si="3"/>
        <v>2.288024185106305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  <c r="AG4">
        <f t="shared" si="2"/>
        <v>7.8196801897451206E-7</v>
      </c>
      <c r="AH4">
        <f t="shared" si="0"/>
        <v>7.8196801897451206E-7</v>
      </c>
      <c r="AI4">
        <f t="shared" si="0"/>
        <v>7.8196801897451206E-7</v>
      </c>
      <c r="AJ4">
        <f t="shared" si="0"/>
        <v>7.8196801897451206E-7</v>
      </c>
      <c r="AK4">
        <f t="shared" si="0"/>
        <v>7.8196801897451206E-7</v>
      </c>
      <c r="AL4">
        <f t="shared" si="0"/>
        <v>7.8196801897451206E-7</v>
      </c>
      <c r="AM4">
        <f t="shared" si="0"/>
        <v>7.8196801897451206E-7</v>
      </c>
      <c r="AN4">
        <f t="shared" si="0"/>
        <v>7.8196801897451206E-7</v>
      </c>
      <c r="AO4">
        <f t="shared" si="0"/>
        <v>7.8196801897451206E-7</v>
      </c>
      <c r="AP4">
        <f t="shared" si="0"/>
        <v>7.8196801897451206E-7</v>
      </c>
      <c r="AQ4">
        <f t="shared" si="0"/>
        <v>7.8196801897451206E-7</v>
      </c>
      <c r="AR4">
        <f t="shared" si="0"/>
        <v>7.8196801897451206E-7</v>
      </c>
      <c r="AS4">
        <f t="shared" si="0"/>
        <v>7.8196801897451206E-7</v>
      </c>
      <c r="AT4">
        <f t="shared" si="0"/>
        <v>7.8196801897451206E-7</v>
      </c>
      <c r="AU4">
        <f t="shared" si="0"/>
        <v>7.8196801897451206E-7</v>
      </c>
      <c r="AV4">
        <f t="shared" si="0"/>
        <v>7.8196801897451206E-7</v>
      </c>
      <c r="AW4">
        <f t="shared" si="0"/>
        <v>7.8196801897451206E-7</v>
      </c>
      <c r="AX4">
        <f t="shared" si="0"/>
        <v>7.8196801897451206E-7</v>
      </c>
      <c r="AY4">
        <f t="shared" si="0"/>
        <v>7.8196801897451206E-7</v>
      </c>
      <c r="AZ4">
        <f t="shared" si="0"/>
        <v>7.8196801897451206E-7</v>
      </c>
      <c r="BA4">
        <f t="shared" si="0"/>
        <v>7.8196801897451206E-7</v>
      </c>
      <c r="BB4">
        <f t="shared" si="0"/>
        <v>7.8196801897451206E-7</v>
      </c>
      <c r="BC4">
        <f t="shared" si="0"/>
        <v>7.8196801897451206E-7</v>
      </c>
      <c r="BD4">
        <f t="shared" si="0"/>
        <v>7.8196801897451206E-7</v>
      </c>
      <c r="BE4">
        <f t="shared" si="0"/>
        <v>7.8196801897451206E-7</v>
      </c>
      <c r="BF4">
        <f t="shared" si="0"/>
        <v>7.8196801897451206E-7</v>
      </c>
      <c r="BG4">
        <f t="shared" si="0"/>
        <v>7.8196801897451206E-7</v>
      </c>
      <c r="BH4">
        <f t="shared" si="0"/>
        <v>7.8196801897451206E-7</v>
      </c>
      <c r="BI4">
        <f t="shared" si="0"/>
        <v>7.8196801897451206E-7</v>
      </c>
      <c r="BJ4">
        <f t="shared" si="0"/>
        <v>7.8196801897451206E-7</v>
      </c>
      <c r="BK4">
        <f t="shared" si="0"/>
        <v>7.8196801897451206E-7</v>
      </c>
      <c r="BL4">
        <f t="shared" si="0"/>
        <v>7.8196801897451206E-7</v>
      </c>
      <c r="BM4">
        <f t="shared" si="0"/>
        <v>7.8196801897451206E-7</v>
      </c>
      <c r="BN4">
        <f t="shared" si="0"/>
        <v>7.8196801897451206E-7</v>
      </c>
      <c r="BO4">
        <f t="shared" si="0"/>
        <v>7.8196801897451206E-7</v>
      </c>
      <c r="BP4">
        <f t="shared" si="0"/>
        <v>7.8196801897451206E-7</v>
      </c>
      <c r="BQ4">
        <f t="shared" si="0"/>
        <v>7.8196801897451206E-7</v>
      </c>
      <c r="BR4">
        <f t="shared" si="0"/>
        <v>7.8196801897451206E-7</v>
      </c>
      <c r="BS4">
        <f t="shared" si="0"/>
        <v>7.8196801897451206E-7</v>
      </c>
      <c r="BT4">
        <f t="shared" si="0"/>
        <v>7.8196801897451206E-7</v>
      </c>
      <c r="BU4">
        <f t="shared" si="0"/>
        <v>7.8196801897451206E-7</v>
      </c>
      <c r="BV4">
        <f t="shared" si="0"/>
        <v>7.8196801897451206E-7</v>
      </c>
      <c r="BW4">
        <f t="shared" si="0"/>
        <v>7.8196801897451206E-7</v>
      </c>
      <c r="BX4">
        <f t="shared" si="0"/>
        <v>7.8196801897451206E-7</v>
      </c>
      <c r="BY4">
        <f t="shared" si="0"/>
        <v>7.8196801897451206E-7</v>
      </c>
      <c r="BZ4">
        <f t="shared" si="0"/>
        <v>7.8196801897451206E-7</v>
      </c>
      <c r="CA4">
        <f t="shared" si="0"/>
        <v>7.8196801897451206E-7</v>
      </c>
      <c r="CB4">
        <f t="shared" si="0"/>
        <v>7.8196801897451206E-7</v>
      </c>
      <c r="CC4">
        <f t="shared" si="0"/>
        <v>7.8196801897451206E-7</v>
      </c>
      <c r="CD4">
        <f t="shared" si="0"/>
        <v>7.8196801897451206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  <c r="AG5">
        <f t="shared" si="2"/>
        <v>7.8196801897451206E-7</v>
      </c>
      <c r="AH5">
        <f t="shared" si="0"/>
        <v>7.8196801897451206E-7</v>
      </c>
      <c r="AI5">
        <f t="shared" si="0"/>
        <v>7.8196801897451206E-7</v>
      </c>
      <c r="AJ5">
        <f t="shared" si="0"/>
        <v>7.8196801897451206E-7</v>
      </c>
      <c r="AK5">
        <f t="shared" si="0"/>
        <v>7.8196801897451206E-7</v>
      </c>
      <c r="AL5">
        <f t="shared" si="0"/>
        <v>7.8196801897451206E-7</v>
      </c>
      <c r="AM5">
        <f t="shared" si="0"/>
        <v>7.8196801897451206E-7</v>
      </c>
      <c r="AN5">
        <f t="shared" si="0"/>
        <v>7.8196801897451206E-7</v>
      </c>
      <c r="AO5">
        <f t="shared" si="0"/>
        <v>7.8196801897451206E-7</v>
      </c>
      <c r="AP5">
        <f t="shared" si="0"/>
        <v>7.8196801897451206E-7</v>
      </c>
      <c r="AQ5">
        <f t="shared" si="0"/>
        <v>7.8196801897451206E-7</v>
      </c>
      <c r="AR5">
        <f t="shared" si="0"/>
        <v>7.8196801897451206E-7</v>
      </c>
      <c r="AS5">
        <f t="shared" si="0"/>
        <v>7.8196801897451206E-7</v>
      </c>
      <c r="AT5">
        <f t="shared" si="0"/>
        <v>7.8196801897451206E-7</v>
      </c>
      <c r="AU5">
        <f t="shared" si="0"/>
        <v>7.8196801897451206E-7</v>
      </c>
      <c r="AV5">
        <f t="shared" si="0"/>
        <v>7.8196801897451206E-7</v>
      </c>
      <c r="AW5">
        <f t="shared" si="0"/>
        <v>7.8196801897451206E-7</v>
      </c>
      <c r="AX5">
        <f t="shared" si="0"/>
        <v>7.8196801897451206E-7</v>
      </c>
      <c r="AY5">
        <f t="shared" si="0"/>
        <v>7.8196801897451206E-7</v>
      </c>
      <c r="AZ5">
        <f t="shared" si="0"/>
        <v>7.8196801897451206E-7</v>
      </c>
      <c r="BA5">
        <f t="shared" si="0"/>
        <v>7.8196801897451206E-7</v>
      </c>
      <c r="BB5">
        <f t="shared" si="0"/>
        <v>7.8196801897451206E-7</v>
      </c>
      <c r="BC5">
        <f t="shared" si="0"/>
        <v>7.8196801897451206E-7</v>
      </c>
      <c r="BD5">
        <f t="shared" si="0"/>
        <v>7.8196801897451206E-7</v>
      </c>
      <c r="BE5">
        <f t="shared" si="0"/>
        <v>7.8196801897451206E-7</v>
      </c>
      <c r="BF5">
        <f t="shared" si="0"/>
        <v>7.8196801897451206E-7</v>
      </c>
      <c r="BG5">
        <f t="shared" si="0"/>
        <v>7.8196801897451206E-7</v>
      </c>
      <c r="BH5">
        <f t="shared" si="0"/>
        <v>7.8196801897451206E-7</v>
      </c>
      <c r="BI5">
        <f t="shared" si="0"/>
        <v>7.8196801897451206E-7</v>
      </c>
      <c r="BJ5">
        <f t="shared" si="0"/>
        <v>7.8196801897451206E-7</v>
      </c>
      <c r="BK5">
        <f t="shared" si="0"/>
        <v>7.8196801897451206E-7</v>
      </c>
      <c r="BL5">
        <f t="shared" si="0"/>
        <v>7.8196801897451206E-7</v>
      </c>
      <c r="BM5">
        <f t="shared" si="0"/>
        <v>7.8196801897451206E-7</v>
      </c>
      <c r="BN5">
        <f t="shared" si="0"/>
        <v>7.8196801897451206E-7</v>
      </c>
      <c r="BO5">
        <f t="shared" si="0"/>
        <v>7.8196801897451206E-7</v>
      </c>
      <c r="BP5">
        <f t="shared" si="0"/>
        <v>7.8196801897451206E-7</v>
      </c>
      <c r="BQ5">
        <f t="shared" si="0"/>
        <v>7.8196801897451206E-7</v>
      </c>
      <c r="BR5">
        <f t="shared" si="0"/>
        <v>7.8196801897451206E-7</v>
      </c>
      <c r="BS5">
        <f t="shared" si="0"/>
        <v>7.8196801897451206E-7</v>
      </c>
      <c r="BT5">
        <f t="shared" si="0"/>
        <v>7.8196801897451206E-7</v>
      </c>
      <c r="BU5">
        <f t="shared" si="0"/>
        <v>7.8196801897451206E-7</v>
      </c>
      <c r="BV5">
        <f t="shared" si="0"/>
        <v>7.8196801897451206E-7</v>
      </c>
      <c r="BW5">
        <f t="shared" si="0"/>
        <v>7.8196801897451206E-7</v>
      </c>
      <c r="BX5">
        <f t="shared" si="0"/>
        <v>7.8196801897451206E-7</v>
      </c>
      <c r="BY5">
        <f t="shared" si="0"/>
        <v>7.8196801897451206E-7</v>
      </c>
      <c r="BZ5">
        <f t="shared" si="0"/>
        <v>7.8196801897451206E-7</v>
      </c>
      <c r="CA5">
        <f t="shared" si="0"/>
        <v>7.8196801897451206E-7</v>
      </c>
      <c r="CB5">
        <f t="shared" si="0"/>
        <v>7.8196801897451206E-7</v>
      </c>
      <c r="CC5">
        <f t="shared" si="0"/>
        <v>7.8196801897451206E-7</v>
      </c>
      <c r="CD5">
        <f t="shared" si="0"/>
        <v>7.8196801897451206E-7</v>
      </c>
    </row>
    <row r="6" spans="1:82">
      <c r="A6" s="16" t="s">
        <v>329</v>
      </c>
      <c r="B6" s="47">
        <f t="shared" si="1"/>
        <v>4.216540149284069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  <c r="AG6">
        <f t="shared" si="2"/>
        <v>6.0025481849517228E-7</v>
      </c>
      <c r="AH6">
        <f t="shared" si="0"/>
        <v>6.0025481849517228E-7</v>
      </c>
      <c r="AI6">
        <f t="shared" si="0"/>
        <v>6.0025481849517228E-7</v>
      </c>
      <c r="AJ6">
        <f t="shared" si="0"/>
        <v>6.0025481849517228E-7</v>
      </c>
      <c r="AK6">
        <f t="shared" si="0"/>
        <v>6.0025481849517228E-7</v>
      </c>
      <c r="AL6">
        <f t="shared" si="0"/>
        <v>6.0025481849517228E-7</v>
      </c>
      <c r="AM6">
        <f t="shared" si="0"/>
        <v>6.0025481849517228E-7</v>
      </c>
      <c r="AN6">
        <f t="shared" si="0"/>
        <v>6.0025481849517228E-7</v>
      </c>
      <c r="AO6">
        <f t="shared" si="0"/>
        <v>6.0025481849517228E-7</v>
      </c>
      <c r="AP6">
        <f t="shared" si="0"/>
        <v>6.0025481849517228E-7</v>
      </c>
      <c r="AQ6">
        <f t="shared" si="0"/>
        <v>6.0025481849517228E-7</v>
      </c>
      <c r="AR6">
        <f t="shared" si="0"/>
        <v>6.0025481849517228E-7</v>
      </c>
      <c r="AS6">
        <f t="shared" si="0"/>
        <v>6.0025481849517228E-7</v>
      </c>
      <c r="AT6">
        <f t="shared" si="0"/>
        <v>6.0025481849517228E-7</v>
      </c>
      <c r="AU6">
        <f t="shared" si="0"/>
        <v>6.0025481849517228E-7</v>
      </c>
      <c r="AV6">
        <f t="shared" si="0"/>
        <v>6.0025481849517228E-7</v>
      </c>
      <c r="AW6">
        <f t="shared" si="0"/>
        <v>6.0025481849517228E-7</v>
      </c>
      <c r="AX6">
        <f t="shared" si="0"/>
        <v>6.0025481849517228E-7</v>
      </c>
      <c r="AY6">
        <f t="shared" si="0"/>
        <v>6.0025481849517228E-7</v>
      </c>
      <c r="AZ6">
        <f t="shared" si="0"/>
        <v>6.0025481849517228E-7</v>
      </c>
      <c r="BA6">
        <f t="shared" si="0"/>
        <v>6.0025481849517228E-7</v>
      </c>
      <c r="BB6">
        <f t="shared" si="0"/>
        <v>6.0025481849517228E-7</v>
      </c>
      <c r="BC6">
        <f t="shared" si="0"/>
        <v>6.0025481849517228E-7</v>
      </c>
      <c r="BD6">
        <f t="shared" si="0"/>
        <v>6.0025481849517228E-7</v>
      </c>
      <c r="BE6">
        <f t="shared" si="0"/>
        <v>6.0025481849517228E-7</v>
      </c>
      <c r="BF6">
        <f t="shared" si="0"/>
        <v>6.0025481849517228E-7</v>
      </c>
      <c r="BG6">
        <f t="shared" si="0"/>
        <v>6.0025481849517228E-7</v>
      </c>
      <c r="BH6">
        <f t="shared" si="0"/>
        <v>6.0025481849517228E-7</v>
      </c>
      <c r="BI6">
        <f t="shared" si="0"/>
        <v>6.0025481849517228E-7</v>
      </c>
      <c r="BJ6">
        <f t="shared" si="0"/>
        <v>6.0025481849517228E-7</v>
      </c>
      <c r="BK6">
        <f t="shared" si="0"/>
        <v>6.0025481849517228E-7</v>
      </c>
      <c r="BL6">
        <f t="shared" si="0"/>
        <v>6.0025481849517228E-7</v>
      </c>
      <c r="BM6">
        <f t="shared" si="0"/>
        <v>6.0025481849517228E-7</v>
      </c>
      <c r="BN6">
        <f t="shared" si="0"/>
        <v>6.0025481849517228E-7</v>
      </c>
      <c r="BO6">
        <f t="shared" si="0"/>
        <v>6.0025481849517228E-7</v>
      </c>
      <c r="BP6">
        <f t="shared" si="0"/>
        <v>6.0025481849517228E-7</v>
      </c>
      <c r="BQ6">
        <f t="shared" si="0"/>
        <v>6.0025481849517228E-7</v>
      </c>
      <c r="BR6">
        <f t="shared" si="0"/>
        <v>6.0025481849517228E-7</v>
      </c>
      <c r="BS6">
        <f t="shared" si="0"/>
        <v>6.0025481849517228E-7</v>
      </c>
      <c r="BT6">
        <f t="shared" si="0"/>
        <v>6.0025481849517228E-7</v>
      </c>
      <c r="BU6">
        <f t="shared" si="0"/>
        <v>6.0025481849517228E-7</v>
      </c>
      <c r="BV6">
        <f t="shared" si="0"/>
        <v>6.0025481849517228E-7</v>
      </c>
      <c r="BW6">
        <f t="shared" si="0"/>
        <v>6.0025481849517228E-7</v>
      </c>
      <c r="BX6">
        <f t="shared" si="0"/>
        <v>6.0025481849517228E-7</v>
      </c>
      <c r="BY6">
        <f t="shared" si="0"/>
        <v>6.0025481849517228E-7</v>
      </c>
      <c r="BZ6">
        <f t="shared" si="0"/>
        <v>6.0025481849517228E-7</v>
      </c>
      <c r="CA6">
        <f t="shared" si="0"/>
        <v>6.0025481849517228E-7</v>
      </c>
      <c r="CB6">
        <f t="shared" si="0"/>
        <v>6.0025481849517228E-7</v>
      </c>
      <c r="CC6">
        <f t="shared" si="0"/>
        <v>6.0025481849517228E-7</v>
      </c>
      <c r="CD6">
        <f t="shared" si="0"/>
        <v>6.0025481849517228E-7</v>
      </c>
    </row>
    <row r="7" spans="1:82">
      <c r="A7" s="16" t="s">
        <v>330</v>
      </c>
      <c r="B7" s="47">
        <f t="shared" si="1"/>
        <v>4.216540149284069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16540149284069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22646359459125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34973006159696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42511888088086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76989225063811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32110160790172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6986581308759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2493651244505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66252634619737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04840463647611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51652993256543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78261512635517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2354351237760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66605485186671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1324017262320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61667987049260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1391314878839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64605969362942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15218836877542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62758603173590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15816580689438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71825472215731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24996854576883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7383178808078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29240896753291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68667108228777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2539014169390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84122218045358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4237689017932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025481849517228E-7</v>
      </c>
      <c r="AG7">
        <f t="shared" si="2"/>
        <v>6.0025481849517228E-7</v>
      </c>
      <c r="AH7">
        <f t="shared" si="0"/>
        <v>6.0025481849517228E-7</v>
      </c>
      <c r="AI7">
        <f t="shared" si="0"/>
        <v>6.0025481849517228E-7</v>
      </c>
      <c r="AJ7">
        <f t="shared" si="0"/>
        <v>6.0025481849517228E-7</v>
      </c>
      <c r="AK7">
        <f t="shared" si="0"/>
        <v>6.0025481849517228E-7</v>
      </c>
      <c r="AL7">
        <f t="shared" si="0"/>
        <v>6.0025481849517228E-7</v>
      </c>
      <c r="AM7">
        <f t="shared" si="0"/>
        <v>6.0025481849517228E-7</v>
      </c>
      <c r="AN7">
        <f t="shared" si="0"/>
        <v>6.0025481849517228E-7</v>
      </c>
      <c r="AO7">
        <f t="shared" si="0"/>
        <v>6.0025481849517228E-7</v>
      </c>
      <c r="AP7">
        <f t="shared" si="0"/>
        <v>6.0025481849517228E-7</v>
      </c>
      <c r="AQ7">
        <f t="shared" si="0"/>
        <v>6.0025481849517228E-7</v>
      </c>
      <c r="AR7">
        <f t="shared" si="0"/>
        <v>6.0025481849517228E-7</v>
      </c>
      <c r="AS7">
        <f t="shared" si="0"/>
        <v>6.0025481849517228E-7</v>
      </c>
      <c r="AT7">
        <f t="shared" si="0"/>
        <v>6.0025481849517228E-7</v>
      </c>
      <c r="AU7">
        <f t="shared" si="0"/>
        <v>6.0025481849517228E-7</v>
      </c>
      <c r="AV7">
        <f t="shared" si="0"/>
        <v>6.0025481849517228E-7</v>
      </c>
      <c r="AW7">
        <f t="shared" si="0"/>
        <v>6.0025481849517228E-7</v>
      </c>
      <c r="AX7">
        <f t="shared" si="0"/>
        <v>6.0025481849517228E-7</v>
      </c>
      <c r="AY7">
        <f t="shared" si="0"/>
        <v>6.0025481849517228E-7</v>
      </c>
      <c r="AZ7">
        <f t="shared" si="0"/>
        <v>6.0025481849517228E-7</v>
      </c>
      <c r="BA7">
        <f t="shared" si="0"/>
        <v>6.0025481849517228E-7</v>
      </c>
      <c r="BB7">
        <f t="shared" si="0"/>
        <v>6.0025481849517228E-7</v>
      </c>
      <c r="BC7">
        <f t="shared" si="0"/>
        <v>6.0025481849517228E-7</v>
      </c>
      <c r="BD7">
        <f t="shared" si="0"/>
        <v>6.0025481849517228E-7</v>
      </c>
      <c r="BE7">
        <f t="shared" si="0"/>
        <v>6.0025481849517228E-7</v>
      </c>
      <c r="BF7">
        <f t="shared" si="0"/>
        <v>6.0025481849517228E-7</v>
      </c>
      <c r="BG7">
        <f t="shared" ref="AH7:CD9" si="3">BF7</f>
        <v>6.0025481849517228E-7</v>
      </c>
      <c r="BH7">
        <f t="shared" si="3"/>
        <v>6.0025481849517228E-7</v>
      </c>
      <c r="BI7">
        <f t="shared" si="3"/>
        <v>6.0025481849517228E-7</v>
      </c>
      <c r="BJ7">
        <f t="shared" si="3"/>
        <v>6.0025481849517228E-7</v>
      </c>
      <c r="BK7">
        <f t="shared" si="3"/>
        <v>6.0025481849517228E-7</v>
      </c>
      <c r="BL7">
        <f t="shared" si="3"/>
        <v>6.0025481849517228E-7</v>
      </c>
      <c r="BM7">
        <f t="shared" si="3"/>
        <v>6.0025481849517228E-7</v>
      </c>
      <c r="BN7">
        <f t="shared" si="3"/>
        <v>6.0025481849517228E-7</v>
      </c>
      <c r="BO7">
        <f t="shared" si="3"/>
        <v>6.0025481849517228E-7</v>
      </c>
      <c r="BP7">
        <f t="shared" si="3"/>
        <v>6.0025481849517228E-7</v>
      </c>
      <c r="BQ7">
        <f t="shared" si="3"/>
        <v>6.0025481849517228E-7</v>
      </c>
      <c r="BR7">
        <f t="shared" si="3"/>
        <v>6.0025481849517228E-7</v>
      </c>
      <c r="BS7">
        <f t="shared" si="3"/>
        <v>6.0025481849517228E-7</v>
      </c>
      <c r="BT7">
        <f t="shared" si="3"/>
        <v>6.0025481849517228E-7</v>
      </c>
      <c r="BU7">
        <f t="shared" si="3"/>
        <v>6.0025481849517228E-7</v>
      </c>
      <c r="BV7">
        <f t="shared" si="3"/>
        <v>6.0025481849517228E-7</v>
      </c>
      <c r="BW7">
        <f t="shared" si="3"/>
        <v>6.0025481849517228E-7</v>
      </c>
      <c r="BX7">
        <f t="shared" si="3"/>
        <v>6.0025481849517228E-7</v>
      </c>
      <c r="BY7">
        <f t="shared" si="3"/>
        <v>6.0025481849517228E-7</v>
      </c>
      <c r="BZ7">
        <f t="shared" si="3"/>
        <v>6.0025481849517228E-7</v>
      </c>
      <c r="CA7">
        <f t="shared" si="3"/>
        <v>6.0025481849517228E-7</v>
      </c>
      <c r="CB7">
        <f t="shared" si="3"/>
        <v>6.0025481849517228E-7</v>
      </c>
      <c r="CC7">
        <f t="shared" si="3"/>
        <v>6.0025481849517228E-7</v>
      </c>
      <c r="CD7">
        <f t="shared" si="3"/>
        <v>6.0025481849517228E-7</v>
      </c>
    </row>
    <row r="8" spans="1:82">
      <c r="A8" s="16" t="s">
        <v>331</v>
      </c>
      <c r="B8" s="47">
        <f t="shared" si="1"/>
        <v>4.216540149284069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  <c r="AG8">
        <f t="shared" si="2"/>
        <v>6.0025481849517228E-7</v>
      </c>
      <c r="AH8">
        <f t="shared" si="3"/>
        <v>6.0025481849517228E-7</v>
      </c>
      <c r="AI8">
        <f t="shared" si="3"/>
        <v>6.0025481849517228E-7</v>
      </c>
      <c r="AJ8">
        <f t="shared" si="3"/>
        <v>6.0025481849517228E-7</v>
      </c>
      <c r="AK8">
        <f t="shared" si="3"/>
        <v>6.0025481849517228E-7</v>
      </c>
      <c r="AL8">
        <f t="shared" si="3"/>
        <v>6.0025481849517228E-7</v>
      </c>
      <c r="AM8">
        <f t="shared" si="3"/>
        <v>6.0025481849517228E-7</v>
      </c>
      <c r="AN8">
        <f t="shared" si="3"/>
        <v>6.0025481849517228E-7</v>
      </c>
      <c r="AO8">
        <f t="shared" si="3"/>
        <v>6.0025481849517228E-7</v>
      </c>
      <c r="AP8">
        <f t="shared" si="3"/>
        <v>6.0025481849517228E-7</v>
      </c>
      <c r="AQ8">
        <f t="shared" si="3"/>
        <v>6.0025481849517228E-7</v>
      </c>
      <c r="AR8">
        <f t="shared" si="3"/>
        <v>6.0025481849517228E-7</v>
      </c>
      <c r="AS8">
        <f t="shared" si="3"/>
        <v>6.0025481849517228E-7</v>
      </c>
      <c r="AT8">
        <f t="shared" si="3"/>
        <v>6.0025481849517228E-7</v>
      </c>
      <c r="AU8">
        <f t="shared" si="3"/>
        <v>6.0025481849517228E-7</v>
      </c>
      <c r="AV8">
        <f t="shared" si="3"/>
        <v>6.0025481849517228E-7</v>
      </c>
      <c r="AW8">
        <f t="shared" si="3"/>
        <v>6.0025481849517228E-7</v>
      </c>
      <c r="AX8">
        <f t="shared" si="3"/>
        <v>6.0025481849517228E-7</v>
      </c>
      <c r="AY8">
        <f t="shared" si="3"/>
        <v>6.0025481849517228E-7</v>
      </c>
      <c r="AZ8">
        <f t="shared" si="3"/>
        <v>6.0025481849517228E-7</v>
      </c>
      <c r="BA8">
        <f t="shared" si="3"/>
        <v>6.0025481849517228E-7</v>
      </c>
      <c r="BB8">
        <f t="shared" si="3"/>
        <v>6.0025481849517228E-7</v>
      </c>
      <c r="BC8">
        <f t="shared" si="3"/>
        <v>6.0025481849517228E-7</v>
      </c>
      <c r="BD8">
        <f t="shared" si="3"/>
        <v>6.0025481849517228E-7</v>
      </c>
      <c r="BE8">
        <f t="shared" si="3"/>
        <v>6.0025481849517228E-7</v>
      </c>
      <c r="BF8">
        <f t="shared" si="3"/>
        <v>6.0025481849517228E-7</v>
      </c>
      <c r="BG8">
        <f t="shared" si="3"/>
        <v>6.0025481849517228E-7</v>
      </c>
      <c r="BH8">
        <f t="shared" si="3"/>
        <v>6.0025481849517228E-7</v>
      </c>
      <c r="BI8">
        <f t="shared" si="3"/>
        <v>6.0025481849517228E-7</v>
      </c>
      <c r="BJ8">
        <f t="shared" si="3"/>
        <v>6.0025481849517228E-7</v>
      </c>
      <c r="BK8">
        <f t="shared" si="3"/>
        <v>6.0025481849517228E-7</v>
      </c>
      <c r="BL8">
        <f t="shared" si="3"/>
        <v>6.0025481849517228E-7</v>
      </c>
      <c r="BM8">
        <f t="shared" si="3"/>
        <v>6.0025481849517228E-7</v>
      </c>
      <c r="BN8">
        <f t="shared" si="3"/>
        <v>6.0025481849517228E-7</v>
      </c>
      <c r="BO8">
        <f t="shared" si="3"/>
        <v>6.0025481849517228E-7</v>
      </c>
      <c r="BP8">
        <f t="shared" si="3"/>
        <v>6.0025481849517228E-7</v>
      </c>
      <c r="BQ8">
        <f t="shared" si="3"/>
        <v>6.0025481849517228E-7</v>
      </c>
      <c r="BR8">
        <f t="shared" si="3"/>
        <v>6.0025481849517228E-7</v>
      </c>
      <c r="BS8">
        <f t="shared" si="3"/>
        <v>6.0025481849517228E-7</v>
      </c>
      <c r="BT8">
        <f t="shared" si="3"/>
        <v>6.0025481849517228E-7</v>
      </c>
      <c r="BU8">
        <f t="shared" si="3"/>
        <v>6.0025481849517228E-7</v>
      </c>
      <c r="BV8">
        <f t="shared" si="3"/>
        <v>6.0025481849517228E-7</v>
      </c>
      <c r="BW8">
        <f t="shared" si="3"/>
        <v>6.0025481849517228E-7</v>
      </c>
      <c r="BX8">
        <f t="shared" si="3"/>
        <v>6.0025481849517228E-7</v>
      </c>
      <c r="BY8">
        <f t="shared" si="3"/>
        <v>6.0025481849517228E-7</v>
      </c>
      <c r="BZ8">
        <f t="shared" si="3"/>
        <v>6.0025481849517228E-7</v>
      </c>
      <c r="CA8">
        <f t="shared" si="3"/>
        <v>6.0025481849517228E-7</v>
      </c>
      <c r="CB8">
        <f t="shared" si="3"/>
        <v>6.0025481849517228E-7</v>
      </c>
      <c r="CC8">
        <f t="shared" si="3"/>
        <v>6.0025481849517228E-7</v>
      </c>
      <c r="CD8">
        <f t="shared" si="3"/>
        <v>6.0025481849517228E-7</v>
      </c>
    </row>
    <row r="9" spans="1:82">
      <c r="A9" s="16" t="s">
        <v>332</v>
      </c>
      <c r="B9" s="47">
        <f t="shared" si="1"/>
        <v>4.216540149284069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  <c r="AG9">
        <f t="shared" si="2"/>
        <v>6.0025481849517228E-7</v>
      </c>
      <c r="AH9">
        <f t="shared" si="3"/>
        <v>6.0025481849517228E-7</v>
      </c>
      <c r="AI9">
        <f t="shared" si="3"/>
        <v>6.0025481849517228E-7</v>
      </c>
      <c r="AJ9">
        <f t="shared" si="3"/>
        <v>6.0025481849517228E-7</v>
      </c>
      <c r="AK9">
        <f t="shared" si="3"/>
        <v>6.0025481849517228E-7</v>
      </c>
      <c r="AL9">
        <f t="shared" si="3"/>
        <v>6.0025481849517228E-7</v>
      </c>
      <c r="AM9">
        <f t="shared" si="3"/>
        <v>6.0025481849517228E-7</v>
      </c>
      <c r="AN9">
        <f t="shared" si="3"/>
        <v>6.0025481849517228E-7</v>
      </c>
      <c r="AO9">
        <f t="shared" si="3"/>
        <v>6.0025481849517228E-7</v>
      </c>
      <c r="AP9">
        <f t="shared" si="3"/>
        <v>6.0025481849517228E-7</v>
      </c>
      <c r="AQ9">
        <f t="shared" si="3"/>
        <v>6.0025481849517228E-7</v>
      </c>
      <c r="AR9">
        <f t="shared" si="3"/>
        <v>6.0025481849517228E-7</v>
      </c>
      <c r="AS9">
        <f t="shared" si="3"/>
        <v>6.0025481849517228E-7</v>
      </c>
      <c r="AT9">
        <f t="shared" si="3"/>
        <v>6.0025481849517228E-7</v>
      </c>
      <c r="AU9">
        <f t="shared" si="3"/>
        <v>6.0025481849517228E-7</v>
      </c>
      <c r="AV9">
        <f t="shared" si="3"/>
        <v>6.0025481849517228E-7</v>
      </c>
      <c r="AW9">
        <f t="shared" si="3"/>
        <v>6.0025481849517228E-7</v>
      </c>
      <c r="AX9">
        <f t="shared" si="3"/>
        <v>6.0025481849517228E-7</v>
      </c>
      <c r="AY9">
        <f t="shared" si="3"/>
        <v>6.0025481849517228E-7</v>
      </c>
      <c r="AZ9">
        <f t="shared" si="3"/>
        <v>6.0025481849517228E-7</v>
      </c>
      <c r="BA9">
        <f t="shared" si="3"/>
        <v>6.0025481849517228E-7</v>
      </c>
      <c r="BB9">
        <f t="shared" si="3"/>
        <v>6.0025481849517228E-7</v>
      </c>
      <c r="BC9">
        <f t="shared" si="3"/>
        <v>6.0025481849517228E-7</v>
      </c>
      <c r="BD9">
        <f t="shared" si="3"/>
        <v>6.0025481849517228E-7</v>
      </c>
      <c r="BE9">
        <f t="shared" si="3"/>
        <v>6.0025481849517228E-7</v>
      </c>
      <c r="BF9">
        <f t="shared" si="3"/>
        <v>6.0025481849517228E-7</v>
      </c>
      <c r="BG9">
        <f t="shared" si="3"/>
        <v>6.0025481849517228E-7</v>
      </c>
      <c r="BH9">
        <f t="shared" si="3"/>
        <v>6.0025481849517228E-7</v>
      </c>
      <c r="BI9">
        <f t="shared" si="3"/>
        <v>6.0025481849517228E-7</v>
      </c>
      <c r="BJ9">
        <f t="shared" si="3"/>
        <v>6.0025481849517228E-7</v>
      </c>
      <c r="BK9">
        <f t="shared" si="3"/>
        <v>6.0025481849517228E-7</v>
      </c>
      <c r="BL9">
        <f t="shared" si="3"/>
        <v>6.0025481849517228E-7</v>
      </c>
      <c r="BM9">
        <f t="shared" si="3"/>
        <v>6.0025481849517228E-7</v>
      </c>
      <c r="BN9">
        <f t="shared" si="3"/>
        <v>6.0025481849517228E-7</v>
      </c>
      <c r="BO9">
        <f t="shared" si="3"/>
        <v>6.0025481849517228E-7</v>
      </c>
      <c r="BP9">
        <f t="shared" si="3"/>
        <v>6.0025481849517228E-7</v>
      </c>
      <c r="BQ9">
        <f t="shared" si="3"/>
        <v>6.0025481849517228E-7</v>
      </c>
      <c r="BR9">
        <f t="shared" si="3"/>
        <v>6.0025481849517228E-7</v>
      </c>
      <c r="BS9">
        <f t="shared" si="3"/>
        <v>6.0025481849517228E-7</v>
      </c>
      <c r="BT9">
        <f t="shared" si="3"/>
        <v>6.0025481849517228E-7</v>
      </c>
      <c r="BU9">
        <f t="shared" si="3"/>
        <v>6.0025481849517228E-7</v>
      </c>
      <c r="BV9">
        <f t="shared" si="3"/>
        <v>6.0025481849517228E-7</v>
      </c>
      <c r="BW9">
        <f t="shared" si="3"/>
        <v>6.0025481849517228E-7</v>
      </c>
      <c r="BX9">
        <f t="shared" si="3"/>
        <v>6.0025481849517228E-7</v>
      </c>
      <c r="BY9">
        <f t="shared" si="3"/>
        <v>6.0025481849517228E-7</v>
      </c>
      <c r="BZ9">
        <f t="shared" si="3"/>
        <v>6.0025481849517228E-7</v>
      </c>
      <c r="CA9">
        <f t="shared" si="3"/>
        <v>6.0025481849517228E-7</v>
      </c>
      <c r="CB9">
        <f t="shared" si="3"/>
        <v>6.0025481849517228E-7</v>
      </c>
      <c r="CC9">
        <f t="shared" si="3"/>
        <v>6.0025481849517228E-7</v>
      </c>
      <c r="CD9">
        <f t="shared" si="3"/>
        <v>6.002548184951722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G2">
        <f>AF2</f>
        <v>1.3824594981045996E-6</v>
      </c>
      <c r="AH2">
        <f t="shared" ref="AH2:CD7" si="0">AG2</f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  <c r="CD2">
        <f t="shared" si="0"/>
        <v>1.3824594981045996E-6</v>
      </c>
    </row>
    <row r="3" spans="1:82">
      <c r="A3" s="16" t="s">
        <v>326</v>
      </c>
      <c r="B3" s="47">
        <f t="shared" ref="B3:B9" si="1">C3</f>
        <v>1.239334804295678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  <c r="AG3">
        <f t="shared" ref="AG3:AV9" si="2">AF3</f>
        <v>1.795611660845238E-6</v>
      </c>
      <c r="AH3">
        <f t="shared" si="2"/>
        <v>1.795611660845238E-6</v>
      </c>
      <c r="AI3">
        <f t="shared" si="2"/>
        <v>1.795611660845238E-6</v>
      </c>
      <c r="AJ3">
        <f t="shared" si="2"/>
        <v>1.795611660845238E-6</v>
      </c>
      <c r="AK3">
        <f t="shared" si="2"/>
        <v>1.795611660845238E-6</v>
      </c>
      <c r="AL3">
        <f t="shared" si="2"/>
        <v>1.795611660845238E-6</v>
      </c>
      <c r="AM3">
        <f t="shared" si="2"/>
        <v>1.795611660845238E-6</v>
      </c>
      <c r="AN3">
        <f t="shared" si="2"/>
        <v>1.795611660845238E-6</v>
      </c>
      <c r="AO3">
        <f t="shared" si="2"/>
        <v>1.795611660845238E-6</v>
      </c>
      <c r="AP3">
        <f t="shared" si="2"/>
        <v>1.795611660845238E-6</v>
      </c>
      <c r="AQ3">
        <f t="shared" si="2"/>
        <v>1.795611660845238E-6</v>
      </c>
      <c r="AR3">
        <f t="shared" si="2"/>
        <v>1.795611660845238E-6</v>
      </c>
      <c r="AS3">
        <f t="shared" si="2"/>
        <v>1.795611660845238E-6</v>
      </c>
      <c r="AT3">
        <f t="shared" si="2"/>
        <v>1.795611660845238E-6</v>
      </c>
      <c r="AU3">
        <f t="shared" si="2"/>
        <v>1.795611660845238E-6</v>
      </c>
      <c r="AV3">
        <f t="shared" si="2"/>
        <v>1.795611660845238E-6</v>
      </c>
      <c r="AW3">
        <f t="shared" si="0"/>
        <v>1.795611660845238E-6</v>
      </c>
      <c r="AX3">
        <f t="shared" si="0"/>
        <v>1.795611660845238E-6</v>
      </c>
      <c r="AY3">
        <f t="shared" si="0"/>
        <v>1.795611660845238E-6</v>
      </c>
      <c r="AZ3">
        <f t="shared" si="0"/>
        <v>1.795611660845238E-6</v>
      </c>
      <c r="BA3">
        <f t="shared" si="0"/>
        <v>1.795611660845238E-6</v>
      </c>
      <c r="BB3">
        <f t="shared" si="0"/>
        <v>1.795611660845238E-6</v>
      </c>
      <c r="BC3">
        <f t="shared" si="0"/>
        <v>1.795611660845238E-6</v>
      </c>
      <c r="BD3">
        <f t="shared" si="0"/>
        <v>1.795611660845238E-6</v>
      </c>
      <c r="BE3">
        <f t="shared" si="0"/>
        <v>1.795611660845238E-6</v>
      </c>
      <c r="BF3">
        <f t="shared" si="0"/>
        <v>1.795611660845238E-6</v>
      </c>
      <c r="BG3">
        <f t="shared" si="0"/>
        <v>1.795611660845238E-6</v>
      </c>
      <c r="BH3">
        <f t="shared" si="0"/>
        <v>1.795611660845238E-6</v>
      </c>
      <c r="BI3">
        <f t="shared" si="0"/>
        <v>1.795611660845238E-6</v>
      </c>
      <c r="BJ3">
        <f t="shared" si="0"/>
        <v>1.795611660845238E-6</v>
      </c>
      <c r="BK3">
        <f t="shared" si="0"/>
        <v>1.795611660845238E-6</v>
      </c>
      <c r="BL3">
        <f t="shared" si="0"/>
        <v>1.795611660845238E-6</v>
      </c>
      <c r="BM3">
        <f t="shared" si="0"/>
        <v>1.795611660845238E-6</v>
      </c>
      <c r="BN3">
        <f t="shared" si="0"/>
        <v>1.795611660845238E-6</v>
      </c>
      <c r="BO3">
        <f t="shared" si="0"/>
        <v>1.795611660845238E-6</v>
      </c>
      <c r="BP3">
        <f t="shared" si="0"/>
        <v>1.795611660845238E-6</v>
      </c>
      <c r="BQ3">
        <f t="shared" si="0"/>
        <v>1.795611660845238E-6</v>
      </c>
      <c r="BR3">
        <f t="shared" si="0"/>
        <v>1.795611660845238E-6</v>
      </c>
      <c r="BS3">
        <f t="shared" si="0"/>
        <v>1.795611660845238E-6</v>
      </c>
      <c r="BT3">
        <f t="shared" si="0"/>
        <v>1.795611660845238E-6</v>
      </c>
      <c r="BU3">
        <f t="shared" si="0"/>
        <v>1.795611660845238E-6</v>
      </c>
      <c r="BV3">
        <f t="shared" si="0"/>
        <v>1.795611660845238E-6</v>
      </c>
      <c r="BW3">
        <f t="shared" si="0"/>
        <v>1.795611660845238E-6</v>
      </c>
      <c r="BX3">
        <f t="shared" si="0"/>
        <v>1.795611660845238E-6</v>
      </c>
      <c r="BY3">
        <f t="shared" si="0"/>
        <v>1.795611660845238E-6</v>
      </c>
      <c r="BZ3">
        <f t="shared" si="0"/>
        <v>1.795611660845238E-6</v>
      </c>
      <c r="CA3">
        <f t="shared" si="0"/>
        <v>1.795611660845238E-6</v>
      </c>
      <c r="CB3">
        <f t="shared" si="0"/>
        <v>1.795611660845238E-6</v>
      </c>
      <c r="CC3">
        <f t="shared" si="0"/>
        <v>1.795611660845238E-6</v>
      </c>
      <c r="CD3">
        <f t="shared" si="0"/>
        <v>1.795611660845238E-6</v>
      </c>
    </row>
    <row r="4" spans="1:82">
      <c r="A4" s="16" t="s">
        <v>327</v>
      </c>
      <c r="B4" s="47">
        <f t="shared" si="1"/>
        <v>1.812620778388751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  <c r="AG4">
        <f t="shared" si="2"/>
        <v>2.7692491694100483E-6</v>
      </c>
      <c r="AH4">
        <f t="shared" si="0"/>
        <v>2.7692491694100483E-6</v>
      </c>
      <c r="AI4">
        <f t="shared" si="0"/>
        <v>2.7692491694100483E-6</v>
      </c>
      <c r="AJ4">
        <f t="shared" si="0"/>
        <v>2.7692491694100483E-6</v>
      </c>
      <c r="AK4">
        <f t="shared" si="0"/>
        <v>2.7692491694100483E-6</v>
      </c>
      <c r="AL4">
        <f t="shared" si="0"/>
        <v>2.7692491694100483E-6</v>
      </c>
      <c r="AM4">
        <f t="shared" si="0"/>
        <v>2.7692491694100483E-6</v>
      </c>
      <c r="AN4">
        <f t="shared" si="0"/>
        <v>2.7692491694100483E-6</v>
      </c>
      <c r="AO4">
        <f t="shared" si="0"/>
        <v>2.7692491694100483E-6</v>
      </c>
      <c r="AP4">
        <f t="shared" si="0"/>
        <v>2.7692491694100483E-6</v>
      </c>
      <c r="AQ4">
        <f t="shared" si="0"/>
        <v>2.7692491694100483E-6</v>
      </c>
      <c r="AR4">
        <f t="shared" si="0"/>
        <v>2.7692491694100483E-6</v>
      </c>
      <c r="AS4">
        <f t="shared" si="0"/>
        <v>2.7692491694100483E-6</v>
      </c>
      <c r="AT4">
        <f t="shared" si="0"/>
        <v>2.7692491694100483E-6</v>
      </c>
      <c r="AU4">
        <f t="shared" si="0"/>
        <v>2.7692491694100483E-6</v>
      </c>
      <c r="AV4">
        <f t="shared" si="0"/>
        <v>2.7692491694100483E-6</v>
      </c>
      <c r="AW4">
        <f t="shared" si="0"/>
        <v>2.7692491694100483E-6</v>
      </c>
      <c r="AX4">
        <f t="shared" si="0"/>
        <v>2.7692491694100483E-6</v>
      </c>
      <c r="AY4">
        <f t="shared" si="0"/>
        <v>2.7692491694100483E-6</v>
      </c>
      <c r="AZ4">
        <f t="shared" si="0"/>
        <v>2.7692491694100483E-6</v>
      </c>
      <c r="BA4">
        <f t="shared" si="0"/>
        <v>2.7692491694100483E-6</v>
      </c>
      <c r="BB4">
        <f t="shared" si="0"/>
        <v>2.7692491694100483E-6</v>
      </c>
      <c r="BC4">
        <f t="shared" si="0"/>
        <v>2.7692491694100483E-6</v>
      </c>
      <c r="BD4">
        <f t="shared" si="0"/>
        <v>2.7692491694100483E-6</v>
      </c>
      <c r="BE4">
        <f t="shared" si="0"/>
        <v>2.7692491694100483E-6</v>
      </c>
      <c r="BF4">
        <f t="shared" si="0"/>
        <v>2.7692491694100483E-6</v>
      </c>
      <c r="BG4">
        <f t="shared" si="0"/>
        <v>2.7692491694100483E-6</v>
      </c>
      <c r="BH4">
        <f t="shared" si="0"/>
        <v>2.7692491694100483E-6</v>
      </c>
      <c r="BI4">
        <f t="shared" si="0"/>
        <v>2.7692491694100483E-6</v>
      </c>
      <c r="BJ4">
        <f t="shared" si="0"/>
        <v>2.7692491694100483E-6</v>
      </c>
      <c r="BK4">
        <f t="shared" si="0"/>
        <v>2.7692491694100483E-6</v>
      </c>
      <c r="BL4">
        <f t="shared" si="0"/>
        <v>2.7692491694100483E-6</v>
      </c>
      <c r="BM4">
        <f t="shared" si="0"/>
        <v>2.7692491694100483E-6</v>
      </c>
      <c r="BN4">
        <f t="shared" si="0"/>
        <v>2.7692491694100483E-6</v>
      </c>
      <c r="BO4">
        <f t="shared" si="0"/>
        <v>2.7692491694100483E-6</v>
      </c>
      <c r="BP4">
        <f t="shared" si="0"/>
        <v>2.7692491694100483E-6</v>
      </c>
      <c r="BQ4">
        <f t="shared" si="0"/>
        <v>2.7692491694100483E-6</v>
      </c>
      <c r="BR4">
        <f t="shared" si="0"/>
        <v>2.7692491694100483E-6</v>
      </c>
      <c r="BS4">
        <f t="shared" si="0"/>
        <v>2.7692491694100483E-6</v>
      </c>
      <c r="BT4">
        <f t="shared" si="0"/>
        <v>2.7692491694100483E-6</v>
      </c>
      <c r="BU4">
        <f t="shared" si="0"/>
        <v>2.7692491694100483E-6</v>
      </c>
      <c r="BV4">
        <f t="shared" si="0"/>
        <v>2.7692491694100483E-6</v>
      </c>
      <c r="BW4">
        <f t="shared" si="0"/>
        <v>2.7692491694100483E-6</v>
      </c>
      <c r="BX4">
        <f t="shared" si="0"/>
        <v>2.7692491694100483E-6</v>
      </c>
      <c r="BY4">
        <f t="shared" si="0"/>
        <v>2.7692491694100483E-6</v>
      </c>
      <c r="BZ4">
        <f t="shared" si="0"/>
        <v>2.7692491694100483E-6</v>
      </c>
      <c r="CA4">
        <f t="shared" si="0"/>
        <v>2.7692491694100483E-6</v>
      </c>
      <c r="CB4">
        <f t="shared" si="0"/>
        <v>2.7692491694100483E-6</v>
      </c>
      <c r="CC4">
        <f t="shared" si="0"/>
        <v>2.7692491694100483E-6</v>
      </c>
      <c r="CD4">
        <f t="shared" si="0"/>
        <v>2.7692491694100483E-6</v>
      </c>
    </row>
    <row r="5" spans="1:82">
      <c r="A5" s="16" t="s">
        <v>328</v>
      </c>
      <c r="B5" s="47">
        <f t="shared" si="1"/>
        <v>1.140810280104808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  <c r="AG5">
        <f t="shared" si="2"/>
        <v>1.5292429609073744E-6</v>
      </c>
      <c r="AH5">
        <f t="shared" si="0"/>
        <v>1.5292429609073744E-6</v>
      </c>
      <c r="AI5">
        <f t="shared" si="0"/>
        <v>1.5292429609073744E-6</v>
      </c>
      <c r="AJ5">
        <f t="shared" si="0"/>
        <v>1.5292429609073744E-6</v>
      </c>
      <c r="AK5">
        <f t="shared" si="0"/>
        <v>1.5292429609073744E-6</v>
      </c>
      <c r="AL5">
        <f t="shared" si="0"/>
        <v>1.5292429609073744E-6</v>
      </c>
      <c r="AM5">
        <f t="shared" si="0"/>
        <v>1.5292429609073744E-6</v>
      </c>
      <c r="AN5">
        <f t="shared" si="0"/>
        <v>1.5292429609073744E-6</v>
      </c>
      <c r="AO5">
        <f t="shared" si="0"/>
        <v>1.5292429609073744E-6</v>
      </c>
      <c r="AP5">
        <f t="shared" si="0"/>
        <v>1.5292429609073744E-6</v>
      </c>
      <c r="AQ5">
        <f t="shared" si="0"/>
        <v>1.5292429609073744E-6</v>
      </c>
      <c r="AR5">
        <f t="shared" si="0"/>
        <v>1.5292429609073744E-6</v>
      </c>
      <c r="AS5">
        <f t="shared" si="0"/>
        <v>1.5292429609073744E-6</v>
      </c>
      <c r="AT5">
        <f t="shared" si="0"/>
        <v>1.5292429609073744E-6</v>
      </c>
      <c r="AU5">
        <f t="shared" si="0"/>
        <v>1.5292429609073744E-6</v>
      </c>
      <c r="AV5">
        <f t="shared" si="0"/>
        <v>1.5292429609073744E-6</v>
      </c>
      <c r="AW5">
        <f t="shared" si="0"/>
        <v>1.5292429609073744E-6</v>
      </c>
      <c r="AX5">
        <f t="shared" si="0"/>
        <v>1.5292429609073744E-6</v>
      </c>
      <c r="AY5">
        <f t="shared" si="0"/>
        <v>1.5292429609073744E-6</v>
      </c>
      <c r="AZ5">
        <f t="shared" si="0"/>
        <v>1.5292429609073744E-6</v>
      </c>
      <c r="BA5">
        <f t="shared" si="0"/>
        <v>1.5292429609073744E-6</v>
      </c>
      <c r="BB5">
        <f t="shared" si="0"/>
        <v>1.5292429609073744E-6</v>
      </c>
      <c r="BC5">
        <f t="shared" si="0"/>
        <v>1.5292429609073744E-6</v>
      </c>
      <c r="BD5">
        <f t="shared" si="0"/>
        <v>1.5292429609073744E-6</v>
      </c>
      <c r="BE5">
        <f t="shared" si="0"/>
        <v>1.5292429609073744E-6</v>
      </c>
      <c r="BF5">
        <f t="shared" si="0"/>
        <v>1.5292429609073744E-6</v>
      </c>
      <c r="BG5">
        <f t="shared" si="0"/>
        <v>1.5292429609073744E-6</v>
      </c>
      <c r="BH5">
        <f t="shared" si="0"/>
        <v>1.5292429609073744E-6</v>
      </c>
      <c r="BI5">
        <f t="shared" si="0"/>
        <v>1.5292429609073744E-6</v>
      </c>
      <c r="BJ5">
        <f t="shared" si="0"/>
        <v>1.5292429609073744E-6</v>
      </c>
      <c r="BK5">
        <f t="shared" si="0"/>
        <v>1.5292429609073744E-6</v>
      </c>
      <c r="BL5">
        <f t="shared" si="0"/>
        <v>1.5292429609073744E-6</v>
      </c>
      <c r="BM5">
        <f t="shared" si="0"/>
        <v>1.5292429609073744E-6</v>
      </c>
      <c r="BN5">
        <f t="shared" si="0"/>
        <v>1.5292429609073744E-6</v>
      </c>
      <c r="BO5">
        <f t="shared" si="0"/>
        <v>1.5292429609073744E-6</v>
      </c>
      <c r="BP5">
        <f t="shared" si="0"/>
        <v>1.5292429609073744E-6</v>
      </c>
      <c r="BQ5">
        <f t="shared" si="0"/>
        <v>1.5292429609073744E-6</v>
      </c>
      <c r="BR5">
        <f t="shared" si="0"/>
        <v>1.5292429609073744E-6</v>
      </c>
      <c r="BS5">
        <f t="shared" si="0"/>
        <v>1.5292429609073744E-6</v>
      </c>
      <c r="BT5">
        <f t="shared" si="0"/>
        <v>1.5292429609073744E-6</v>
      </c>
      <c r="BU5">
        <f t="shared" si="0"/>
        <v>1.5292429609073744E-6</v>
      </c>
      <c r="BV5">
        <f t="shared" si="0"/>
        <v>1.5292429609073744E-6</v>
      </c>
      <c r="BW5">
        <f t="shared" si="0"/>
        <v>1.5292429609073744E-6</v>
      </c>
      <c r="BX5">
        <f t="shared" si="0"/>
        <v>1.5292429609073744E-6</v>
      </c>
      <c r="BY5">
        <f t="shared" si="0"/>
        <v>1.5292429609073744E-6</v>
      </c>
      <c r="BZ5">
        <f t="shared" si="0"/>
        <v>1.5292429609073744E-6</v>
      </c>
      <c r="CA5">
        <f t="shared" si="0"/>
        <v>1.5292429609073744E-6</v>
      </c>
      <c r="CB5">
        <f t="shared" si="0"/>
        <v>1.5292429609073744E-6</v>
      </c>
      <c r="CC5">
        <f t="shared" si="0"/>
        <v>1.5292429609073744E-6</v>
      </c>
      <c r="CD5">
        <f t="shared" si="0"/>
        <v>1.5292429609073744E-6</v>
      </c>
    </row>
    <row r="6" spans="1:82">
      <c r="A6" s="16" t="s">
        <v>329</v>
      </c>
      <c r="B6" s="47">
        <f t="shared" si="1"/>
        <v>1.239334804295678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  <c r="AG6">
        <f t="shared" si="2"/>
        <v>1.7833309542815116E-6</v>
      </c>
      <c r="AH6">
        <f t="shared" si="0"/>
        <v>1.7833309542815116E-6</v>
      </c>
      <c r="AI6">
        <f t="shared" si="0"/>
        <v>1.7833309542815116E-6</v>
      </c>
      <c r="AJ6">
        <f t="shared" si="0"/>
        <v>1.7833309542815116E-6</v>
      </c>
      <c r="AK6">
        <f t="shared" si="0"/>
        <v>1.7833309542815116E-6</v>
      </c>
      <c r="AL6">
        <f t="shared" si="0"/>
        <v>1.7833309542815116E-6</v>
      </c>
      <c r="AM6">
        <f t="shared" si="0"/>
        <v>1.7833309542815116E-6</v>
      </c>
      <c r="AN6">
        <f t="shared" si="0"/>
        <v>1.7833309542815116E-6</v>
      </c>
      <c r="AO6">
        <f t="shared" si="0"/>
        <v>1.7833309542815116E-6</v>
      </c>
      <c r="AP6">
        <f t="shared" si="0"/>
        <v>1.7833309542815116E-6</v>
      </c>
      <c r="AQ6">
        <f t="shared" si="0"/>
        <v>1.7833309542815116E-6</v>
      </c>
      <c r="AR6">
        <f t="shared" si="0"/>
        <v>1.7833309542815116E-6</v>
      </c>
      <c r="AS6">
        <f t="shared" si="0"/>
        <v>1.7833309542815116E-6</v>
      </c>
      <c r="AT6">
        <f t="shared" si="0"/>
        <v>1.7833309542815116E-6</v>
      </c>
      <c r="AU6">
        <f t="shared" si="0"/>
        <v>1.7833309542815116E-6</v>
      </c>
      <c r="AV6">
        <f t="shared" si="0"/>
        <v>1.7833309542815116E-6</v>
      </c>
      <c r="AW6">
        <f t="shared" si="0"/>
        <v>1.7833309542815116E-6</v>
      </c>
      <c r="AX6">
        <f t="shared" si="0"/>
        <v>1.7833309542815116E-6</v>
      </c>
      <c r="AY6">
        <f t="shared" si="0"/>
        <v>1.7833309542815116E-6</v>
      </c>
      <c r="AZ6">
        <f t="shared" si="0"/>
        <v>1.7833309542815116E-6</v>
      </c>
      <c r="BA6">
        <f t="shared" si="0"/>
        <v>1.7833309542815116E-6</v>
      </c>
      <c r="BB6">
        <f t="shared" si="0"/>
        <v>1.7833309542815116E-6</v>
      </c>
      <c r="BC6">
        <f t="shared" si="0"/>
        <v>1.7833309542815116E-6</v>
      </c>
      <c r="BD6">
        <f t="shared" si="0"/>
        <v>1.7833309542815116E-6</v>
      </c>
      <c r="BE6">
        <f t="shared" si="0"/>
        <v>1.7833309542815116E-6</v>
      </c>
      <c r="BF6">
        <f t="shared" si="0"/>
        <v>1.7833309542815116E-6</v>
      </c>
      <c r="BG6">
        <f t="shared" si="0"/>
        <v>1.7833309542815116E-6</v>
      </c>
      <c r="BH6">
        <f t="shared" si="0"/>
        <v>1.7833309542815116E-6</v>
      </c>
      <c r="BI6">
        <f t="shared" si="0"/>
        <v>1.7833309542815116E-6</v>
      </c>
      <c r="BJ6">
        <f t="shared" si="0"/>
        <v>1.7833309542815116E-6</v>
      </c>
      <c r="BK6">
        <f t="shared" si="0"/>
        <v>1.7833309542815116E-6</v>
      </c>
      <c r="BL6">
        <f t="shared" si="0"/>
        <v>1.7833309542815116E-6</v>
      </c>
      <c r="BM6">
        <f t="shared" si="0"/>
        <v>1.7833309542815116E-6</v>
      </c>
      <c r="BN6">
        <f t="shared" si="0"/>
        <v>1.7833309542815116E-6</v>
      </c>
      <c r="BO6">
        <f t="shared" si="0"/>
        <v>1.7833309542815116E-6</v>
      </c>
      <c r="BP6">
        <f t="shared" si="0"/>
        <v>1.7833309542815116E-6</v>
      </c>
      <c r="BQ6">
        <f t="shared" si="0"/>
        <v>1.7833309542815116E-6</v>
      </c>
      <c r="BR6">
        <f t="shared" si="0"/>
        <v>1.7833309542815116E-6</v>
      </c>
      <c r="BS6">
        <f t="shared" si="0"/>
        <v>1.7833309542815116E-6</v>
      </c>
      <c r="BT6">
        <f t="shared" si="0"/>
        <v>1.7833309542815116E-6</v>
      </c>
      <c r="BU6">
        <f t="shared" si="0"/>
        <v>1.7833309542815116E-6</v>
      </c>
      <c r="BV6">
        <f t="shared" si="0"/>
        <v>1.7833309542815116E-6</v>
      </c>
      <c r="BW6">
        <f t="shared" si="0"/>
        <v>1.7833309542815116E-6</v>
      </c>
      <c r="BX6">
        <f t="shared" si="0"/>
        <v>1.7833309542815116E-6</v>
      </c>
      <c r="BY6">
        <f t="shared" si="0"/>
        <v>1.7833309542815116E-6</v>
      </c>
      <c r="BZ6">
        <f t="shared" si="0"/>
        <v>1.7833309542815116E-6</v>
      </c>
      <c r="CA6">
        <f t="shared" si="0"/>
        <v>1.7833309542815116E-6</v>
      </c>
      <c r="CB6">
        <f t="shared" si="0"/>
        <v>1.7833309542815116E-6</v>
      </c>
      <c r="CC6">
        <f t="shared" si="0"/>
        <v>1.7833309542815116E-6</v>
      </c>
      <c r="CD6">
        <f t="shared" si="0"/>
        <v>1.7833309542815116E-6</v>
      </c>
    </row>
    <row r="7" spans="1:82">
      <c r="A7" s="16" t="s">
        <v>330</v>
      </c>
      <c r="B7" s="47">
        <f t="shared" si="1"/>
        <v>1.239334804295678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  <c r="AG7">
        <f t="shared" si="2"/>
        <v>1.795611660845238E-6</v>
      </c>
      <c r="AH7">
        <f t="shared" si="0"/>
        <v>1.795611660845238E-6</v>
      </c>
      <c r="AI7">
        <f t="shared" si="0"/>
        <v>1.795611660845238E-6</v>
      </c>
      <c r="AJ7">
        <f t="shared" si="0"/>
        <v>1.795611660845238E-6</v>
      </c>
      <c r="AK7">
        <f t="shared" si="0"/>
        <v>1.795611660845238E-6</v>
      </c>
      <c r="AL7">
        <f t="shared" si="0"/>
        <v>1.795611660845238E-6</v>
      </c>
      <c r="AM7">
        <f t="shared" si="0"/>
        <v>1.795611660845238E-6</v>
      </c>
      <c r="AN7">
        <f t="shared" si="0"/>
        <v>1.795611660845238E-6</v>
      </c>
      <c r="AO7">
        <f t="shared" si="0"/>
        <v>1.795611660845238E-6</v>
      </c>
      <c r="AP7">
        <f t="shared" si="0"/>
        <v>1.795611660845238E-6</v>
      </c>
      <c r="AQ7">
        <f t="shared" si="0"/>
        <v>1.795611660845238E-6</v>
      </c>
      <c r="AR7">
        <f t="shared" si="0"/>
        <v>1.795611660845238E-6</v>
      </c>
      <c r="AS7">
        <f t="shared" si="0"/>
        <v>1.795611660845238E-6</v>
      </c>
      <c r="AT7">
        <f t="shared" si="0"/>
        <v>1.795611660845238E-6</v>
      </c>
      <c r="AU7">
        <f t="shared" si="0"/>
        <v>1.795611660845238E-6</v>
      </c>
      <c r="AV7">
        <f t="shared" si="0"/>
        <v>1.795611660845238E-6</v>
      </c>
      <c r="AW7">
        <f t="shared" si="0"/>
        <v>1.795611660845238E-6</v>
      </c>
      <c r="AX7">
        <f t="shared" si="0"/>
        <v>1.795611660845238E-6</v>
      </c>
      <c r="AY7">
        <f t="shared" si="0"/>
        <v>1.795611660845238E-6</v>
      </c>
      <c r="AZ7">
        <f t="shared" si="0"/>
        <v>1.795611660845238E-6</v>
      </c>
      <c r="BA7">
        <f t="shared" si="0"/>
        <v>1.795611660845238E-6</v>
      </c>
      <c r="BB7">
        <f t="shared" si="0"/>
        <v>1.795611660845238E-6</v>
      </c>
      <c r="BC7">
        <f t="shared" si="0"/>
        <v>1.795611660845238E-6</v>
      </c>
      <c r="BD7">
        <f t="shared" si="0"/>
        <v>1.795611660845238E-6</v>
      </c>
      <c r="BE7">
        <f t="shared" si="0"/>
        <v>1.795611660845238E-6</v>
      </c>
      <c r="BF7">
        <f t="shared" si="0"/>
        <v>1.795611660845238E-6</v>
      </c>
      <c r="BG7">
        <f t="shared" ref="AH7:CD9" si="3">BF7</f>
        <v>1.795611660845238E-6</v>
      </c>
      <c r="BH7">
        <f t="shared" si="3"/>
        <v>1.795611660845238E-6</v>
      </c>
      <c r="BI7">
        <f t="shared" si="3"/>
        <v>1.795611660845238E-6</v>
      </c>
      <c r="BJ7">
        <f t="shared" si="3"/>
        <v>1.795611660845238E-6</v>
      </c>
      <c r="BK7">
        <f t="shared" si="3"/>
        <v>1.795611660845238E-6</v>
      </c>
      <c r="BL7">
        <f t="shared" si="3"/>
        <v>1.795611660845238E-6</v>
      </c>
      <c r="BM7">
        <f t="shared" si="3"/>
        <v>1.795611660845238E-6</v>
      </c>
      <c r="BN7">
        <f t="shared" si="3"/>
        <v>1.795611660845238E-6</v>
      </c>
      <c r="BO7">
        <f t="shared" si="3"/>
        <v>1.795611660845238E-6</v>
      </c>
      <c r="BP7">
        <f t="shared" si="3"/>
        <v>1.795611660845238E-6</v>
      </c>
      <c r="BQ7">
        <f t="shared" si="3"/>
        <v>1.795611660845238E-6</v>
      </c>
      <c r="BR7">
        <f t="shared" si="3"/>
        <v>1.795611660845238E-6</v>
      </c>
      <c r="BS7">
        <f t="shared" si="3"/>
        <v>1.795611660845238E-6</v>
      </c>
      <c r="BT7">
        <f t="shared" si="3"/>
        <v>1.795611660845238E-6</v>
      </c>
      <c r="BU7">
        <f t="shared" si="3"/>
        <v>1.795611660845238E-6</v>
      </c>
      <c r="BV7">
        <f t="shared" si="3"/>
        <v>1.795611660845238E-6</v>
      </c>
      <c r="BW7">
        <f t="shared" si="3"/>
        <v>1.795611660845238E-6</v>
      </c>
      <c r="BX7">
        <f t="shared" si="3"/>
        <v>1.795611660845238E-6</v>
      </c>
      <c r="BY7">
        <f t="shared" si="3"/>
        <v>1.795611660845238E-6</v>
      </c>
      <c r="BZ7">
        <f t="shared" si="3"/>
        <v>1.795611660845238E-6</v>
      </c>
      <c r="CA7">
        <f t="shared" si="3"/>
        <v>1.795611660845238E-6</v>
      </c>
      <c r="CB7">
        <f t="shared" si="3"/>
        <v>1.795611660845238E-6</v>
      </c>
      <c r="CC7">
        <f t="shared" si="3"/>
        <v>1.795611660845238E-6</v>
      </c>
      <c r="CD7">
        <f t="shared" si="3"/>
        <v>1.795611660845238E-6</v>
      </c>
    </row>
    <row r="8" spans="1:82">
      <c r="A8" s="16" t="s">
        <v>331</v>
      </c>
      <c r="B8" s="47">
        <f t="shared" si="1"/>
        <v>1.239334804295678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  <c r="AG8">
        <f t="shared" si="2"/>
        <v>1.795611660845238E-6</v>
      </c>
      <c r="AH8">
        <f t="shared" si="3"/>
        <v>1.795611660845238E-6</v>
      </c>
      <c r="AI8">
        <f t="shared" si="3"/>
        <v>1.795611660845238E-6</v>
      </c>
      <c r="AJ8">
        <f t="shared" si="3"/>
        <v>1.795611660845238E-6</v>
      </c>
      <c r="AK8">
        <f t="shared" si="3"/>
        <v>1.795611660845238E-6</v>
      </c>
      <c r="AL8">
        <f t="shared" si="3"/>
        <v>1.795611660845238E-6</v>
      </c>
      <c r="AM8">
        <f t="shared" si="3"/>
        <v>1.795611660845238E-6</v>
      </c>
      <c r="AN8">
        <f t="shared" si="3"/>
        <v>1.795611660845238E-6</v>
      </c>
      <c r="AO8">
        <f t="shared" si="3"/>
        <v>1.795611660845238E-6</v>
      </c>
      <c r="AP8">
        <f t="shared" si="3"/>
        <v>1.795611660845238E-6</v>
      </c>
      <c r="AQ8">
        <f t="shared" si="3"/>
        <v>1.795611660845238E-6</v>
      </c>
      <c r="AR8">
        <f t="shared" si="3"/>
        <v>1.795611660845238E-6</v>
      </c>
      <c r="AS8">
        <f t="shared" si="3"/>
        <v>1.795611660845238E-6</v>
      </c>
      <c r="AT8">
        <f t="shared" si="3"/>
        <v>1.795611660845238E-6</v>
      </c>
      <c r="AU8">
        <f t="shared" si="3"/>
        <v>1.795611660845238E-6</v>
      </c>
      <c r="AV8">
        <f t="shared" si="3"/>
        <v>1.795611660845238E-6</v>
      </c>
      <c r="AW8">
        <f t="shared" si="3"/>
        <v>1.795611660845238E-6</v>
      </c>
      <c r="AX8">
        <f t="shared" si="3"/>
        <v>1.795611660845238E-6</v>
      </c>
      <c r="AY8">
        <f t="shared" si="3"/>
        <v>1.795611660845238E-6</v>
      </c>
      <c r="AZ8">
        <f t="shared" si="3"/>
        <v>1.795611660845238E-6</v>
      </c>
      <c r="BA8">
        <f t="shared" si="3"/>
        <v>1.795611660845238E-6</v>
      </c>
      <c r="BB8">
        <f t="shared" si="3"/>
        <v>1.795611660845238E-6</v>
      </c>
      <c r="BC8">
        <f t="shared" si="3"/>
        <v>1.795611660845238E-6</v>
      </c>
      <c r="BD8">
        <f t="shared" si="3"/>
        <v>1.795611660845238E-6</v>
      </c>
      <c r="BE8">
        <f t="shared" si="3"/>
        <v>1.795611660845238E-6</v>
      </c>
      <c r="BF8">
        <f t="shared" si="3"/>
        <v>1.795611660845238E-6</v>
      </c>
      <c r="BG8">
        <f t="shared" si="3"/>
        <v>1.795611660845238E-6</v>
      </c>
      <c r="BH8">
        <f t="shared" si="3"/>
        <v>1.795611660845238E-6</v>
      </c>
      <c r="BI8">
        <f t="shared" si="3"/>
        <v>1.795611660845238E-6</v>
      </c>
      <c r="BJ8">
        <f t="shared" si="3"/>
        <v>1.795611660845238E-6</v>
      </c>
      <c r="BK8">
        <f t="shared" si="3"/>
        <v>1.795611660845238E-6</v>
      </c>
      <c r="BL8">
        <f t="shared" si="3"/>
        <v>1.795611660845238E-6</v>
      </c>
      <c r="BM8">
        <f t="shared" si="3"/>
        <v>1.795611660845238E-6</v>
      </c>
      <c r="BN8">
        <f t="shared" si="3"/>
        <v>1.795611660845238E-6</v>
      </c>
      <c r="BO8">
        <f t="shared" si="3"/>
        <v>1.795611660845238E-6</v>
      </c>
      <c r="BP8">
        <f t="shared" si="3"/>
        <v>1.795611660845238E-6</v>
      </c>
      <c r="BQ8">
        <f t="shared" si="3"/>
        <v>1.795611660845238E-6</v>
      </c>
      <c r="BR8">
        <f t="shared" si="3"/>
        <v>1.795611660845238E-6</v>
      </c>
      <c r="BS8">
        <f t="shared" si="3"/>
        <v>1.795611660845238E-6</v>
      </c>
      <c r="BT8">
        <f t="shared" si="3"/>
        <v>1.795611660845238E-6</v>
      </c>
      <c r="BU8">
        <f t="shared" si="3"/>
        <v>1.795611660845238E-6</v>
      </c>
      <c r="BV8">
        <f t="shared" si="3"/>
        <v>1.795611660845238E-6</v>
      </c>
      <c r="BW8">
        <f t="shared" si="3"/>
        <v>1.795611660845238E-6</v>
      </c>
      <c r="BX8">
        <f t="shared" si="3"/>
        <v>1.795611660845238E-6</v>
      </c>
      <c r="BY8">
        <f t="shared" si="3"/>
        <v>1.795611660845238E-6</v>
      </c>
      <c r="BZ8">
        <f t="shared" si="3"/>
        <v>1.795611660845238E-6</v>
      </c>
      <c r="CA8">
        <f t="shared" si="3"/>
        <v>1.795611660845238E-6</v>
      </c>
      <c r="CB8">
        <f t="shared" si="3"/>
        <v>1.795611660845238E-6</v>
      </c>
      <c r="CC8">
        <f t="shared" si="3"/>
        <v>1.795611660845238E-6</v>
      </c>
      <c r="CD8">
        <f t="shared" si="3"/>
        <v>1.795611660845238E-6</v>
      </c>
    </row>
    <row r="9" spans="1:82">
      <c r="A9" s="16" t="s">
        <v>332</v>
      </c>
      <c r="B9" s="47">
        <f t="shared" si="1"/>
        <v>1.239334804295678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  <c r="AG9">
        <f t="shared" si="2"/>
        <v>1.795611660845238E-6</v>
      </c>
      <c r="AH9">
        <f t="shared" si="3"/>
        <v>1.795611660845238E-6</v>
      </c>
      <c r="AI9">
        <f t="shared" si="3"/>
        <v>1.795611660845238E-6</v>
      </c>
      <c r="AJ9">
        <f t="shared" si="3"/>
        <v>1.795611660845238E-6</v>
      </c>
      <c r="AK9">
        <f t="shared" si="3"/>
        <v>1.795611660845238E-6</v>
      </c>
      <c r="AL9">
        <f t="shared" si="3"/>
        <v>1.795611660845238E-6</v>
      </c>
      <c r="AM9">
        <f t="shared" si="3"/>
        <v>1.795611660845238E-6</v>
      </c>
      <c r="AN9">
        <f t="shared" si="3"/>
        <v>1.795611660845238E-6</v>
      </c>
      <c r="AO9">
        <f t="shared" si="3"/>
        <v>1.795611660845238E-6</v>
      </c>
      <c r="AP9">
        <f t="shared" si="3"/>
        <v>1.795611660845238E-6</v>
      </c>
      <c r="AQ9">
        <f t="shared" si="3"/>
        <v>1.795611660845238E-6</v>
      </c>
      <c r="AR9">
        <f t="shared" si="3"/>
        <v>1.795611660845238E-6</v>
      </c>
      <c r="AS9">
        <f t="shared" si="3"/>
        <v>1.795611660845238E-6</v>
      </c>
      <c r="AT9">
        <f t="shared" si="3"/>
        <v>1.795611660845238E-6</v>
      </c>
      <c r="AU9">
        <f t="shared" si="3"/>
        <v>1.795611660845238E-6</v>
      </c>
      <c r="AV9">
        <f t="shared" si="3"/>
        <v>1.795611660845238E-6</v>
      </c>
      <c r="AW9">
        <f t="shared" si="3"/>
        <v>1.795611660845238E-6</v>
      </c>
      <c r="AX9">
        <f t="shared" si="3"/>
        <v>1.795611660845238E-6</v>
      </c>
      <c r="AY9">
        <f t="shared" si="3"/>
        <v>1.795611660845238E-6</v>
      </c>
      <c r="AZ9">
        <f t="shared" si="3"/>
        <v>1.795611660845238E-6</v>
      </c>
      <c r="BA9">
        <f t="shared" si="3"/>
        <v>1.795611660845238E-6</v>
      </c>
      <c r="BB9">
        <f t="shared" si="3"/>
        <v>1.795611660845238E-6</v>
      </c>
      <c r="BC9">
        <f t="shared" si="3"/>
        <v>1.795611660845238E-6</v>
      </c>
      <c r="BD9">
        <f t="shared" si="3"/>
        <v>1.795611660845238E-6</v>
      </c>
      <c r="BE9">
        <f t="shared" si="3"/>
        <v>1.795611660845238E-6</v>
      </c>
      <c r="BF9">
        <f t="shared" si="3"/>
        <v>1.795611660845238E-6</v>
      </c>
      <c r="BG9">
        <f t="shared" si="3"/>
        <v>1.795611660845238E-6</v>
      </c>
      <c r="BH9">
        <f t="shared" si="3"/>
        <v>1.795611660845238E-6</v>
      </c>
      <c r="BI9">
        <f t="shared" si="3"/>
        <v>1.795611660845238E-6</v>
      </c>
      <c r="BJ9">
        <f t="shared" si="3"/>
        <v>1.795611660845238E-6</v>
      </c>
      <c r="BK9">
        <f t="shared" si="3"/>
        <v>1.795611660845238E-6</v>
      </c>
      <c r="BL9">
        <f t="shared" si="3"/>
        <v>1.795611660845238E-6</v>
      </c>
      <c r="BM9">
        <f t="shared" si="3"/>
        <v>1.795611660845238E-6</v>
      </c>
      <c r="BN9">
        <f t="shared" si="3"/>
        <v>1.795611660845238E-6</v>
      </c>
      <c r="BO9">
        <f t="shared" si="3"/>
        <v>1.795611660845238E-6</v>
      </c>
      <c r="BP9">
        <f t="shared" si="3"/>
        <v>1.795611660845238E-6</v>
      </c>
      <c r="BQ9">
        <f t="shared" si="3"/>
        <v>1.795611660845238E-6</v>
      </c>
      <c r="BR9">
        <f t="shared" si="3"/>
        <v>1.795611660845238E-6</v>
      </c>
      <c r="BS9">
        <f t="shared" si="3"/>
        <v>1.795611660845238E-6</v>
      </c>
      <c r="BT9">
        <f t="shared" si="3"/>
        <v>1.795611660845238E-6</v>
      </c>
      <c r="BU9">
        <f t="shared" si="3"/>
        <v>1.795611660845238E-6</v>
      </c>
      <c r="BV9">
        <f t="shared" si="3"/>
        <v>1.795611660845238E-6</v>
      </c>
      <c r="BW9">
        <f t="shared" si="3"/>
        <v>1.795611660845238E-6</v>
      </c>
      <c r="BX9">
        <f t="shared" si="3"/>
        <v>1.795611660845238E-6</v>
      </c>
      <c r="BY9">
        <f t="shared" si="3"/>
        <v>1.795611660845238E-6</v>
      </c>
      <c r="BZ9">
        <f t="shared" si="3"/>
        <v>1.795611660845238E-6</v>
      </c>
      <c r="CA9">
        <f t="shared" si="3"/>
        <v>1.795611660845238E-6</v>
      </c>
      <c r="CB9">
        <f t="shared" si="3"/>
        <v>1.795611660845238E-6</v>
      </c>
      <c r="CC9">
        <f t="shared" si="3"/>
        <v>1.795611660845238E-6</v>
      </c>
      <c r="CD9">
        <f t="shared" si="3"/>
        <v>1.79561166084523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8:54Z</dcterms:modified>
</cp:coreProperties>
</file>